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Translations\Interim - sent to clients\SP\"/>
    </mc:Choice>
  </mc:AlternateContent>
  <xr:revisionPtr revIDLastSave="0" documentId="8_{A4691CBE-A916-4FB3-B137-C619CAF397DF}" xr6:coauthVersionLast="47" xr6:coauthVersionMax="47" xr10:uidLastSave="{00000000-0000-0000-0000-000000000000}"/>
  <bookViews>
    <workbookView xWindow="20370" yWindow="-120" windowWidth="29040" windowHeight="17640" firstSheet="1" activeTab="1" xr2:uid="{00000000-000D-0000-FFFF-FFFF00000000}"/>
  </bookViews>
  <sheets>
    <sheet name="Cierre de mercado 30-09-2018" sheetId="1" state="hidden" r:id="rId1"/>
    <sheet name="Proforma Eff Mar 17,2023 " sheetId="2" r:id="rId2"/>
  </sheets>
  <definedNames>
    <definedName name="_xlnm._FilterDatabase" localSheetId="0" hidden="1">'Cierre de mercado 30-09-2018'!$A$5:$I$5</definedName>
    <definedName name="_xlnm._FilterDatabase" localSheetId="1" hidden="1">'Proforma Eff Mar 17,2023 '!$A$5:$H$34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947.5855439815</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_xlnm.Print_Area" localSheetId="0">'Cierre de mercado 30-09-2018'!$A$6:$H$328</definedName>
    <definedName name="_xlnm.Print_Titles" localSheetId="0">'Cierre de mercado 30-09-2018'!$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12" uniqueCount="500">
  <si>
    <t>Software</t>
  </si>
  <si>
    <t>Sector</t>
  </si>
  <si>
    <t>Global Industry Classification Standard - GICS (Clasificación Industrial Global Estándar)</t>
  </si>
  <si>
    <t>Grupo de industrias</t>
  </si>
  <si>
    <t>Industria</t>
  </si>
  <si>
    <t>Rama industrial</t>
  </si>
  <si>
    <t>Energía</t>
  </si>
  <si>
    <t>Perforación de Pozos Petrolíferos y Gasíferos</t>
  </si>
  <si>
    <t>Contratistas de perforación o propietarios de torres de perforación que contratan sus servicios para perforar pozos.</t>
  </si>
  <si>
    <t>Equipos y Servicios Relacionados con el Petróleo y Gas</t>
  </si>
  <si>
    <t>Fabricantes de equipos, como torres y equipos de perforación, proveedores de suministros y servicios para empresas dedicadas a la perforación, evaluación y explotación de pozos petrolíferos y gasíferos.</t>
  </si>
  <si>
    <t>Petroleo, Gas y Combustibles</t>
  </si>
  <si>
    <t>Petróleo y Gas Integrados</t>
  </si>
  <si>
    <t>Materiales</t>
  </si>
  <si>
    <t>Productos Químicos</t>
  </si>
  <si>
    <t>Producción y Exploración de Petróleo y Gas</t>
  </si>
  <si>
    <t>Empresas dedicadas a la exploración y producción de petróleo y gas no incluidas en otra clasificación.</t>
  </si>
  <si>
    <t xml:space="preserve">Refinado y Marketing de Petróleo y Gas </t>
  </si>
  <si>
    <t>Empresas dedicadas al refinado y mercadeo de petróleo y gas, asi como de productos refinados no clasificados en las subindustrias de petróleo y gas integrados o de los Productores de electricidad y operadores de energía independientes.</t>
  </si>
  <si>
    <t>Almacenado y Transporte de Petróleo y Gas</t>
  </si>
  <si>
    <t>Empresas dedicadas al almacenamiento y/o transporte de petróleo, gas o productos refinados. Se incluyen empresas distribuidoras de gas natural diversificadas que deben hacer frente a mercados competitivos, a oleoductos y conductos para productos refinados, conductos para transporte de carbón y empresas de distribución de gas y petróleo.</t>
  </si>
  <si>
    <t xml:space="preserve">Empresas dedicadas principalmente a la producción y extracción de carbón, de productos relacionados y de otros combustibles de consumo relacionados con la generación de energía. Quedan excluidas las empresas que producen  principalmente gases clasificados en la Sub-Industria de Gases Industriales y empresas mineras dedicadas principalmente a la producción metalurgica de carbón utilizado para la producción de acero. </t>
  </si>
  <si>
    <t>Productos Químicos Generales</t>
  </si>
  <si>
    <t>Empresas dedicadas principalmente a la elaboración de productos químicos industriales y básicos. Se incluyen, entre otros, plásticos, fibras sintéticas, películas, pinturas y pigmentos, explosivos y productos petroquímicos. Se excluyen las empresas químicas incluidas en las ramas Productos Químicos Diversos, Fertilizantes y Agroquímicos, Gases Industriales o Productos Químicos Especializados.</t>
  </si>
  <si>
    <t>Productos Químicos Diversos</t>
  </si>
  <si>
    <t>Empresas dedicadas a la elaboración de una amplia gama de productos químicos, no incluidos en las ramas de Gases Industriales, Productos Químicos Generales, Productos Químicos Especializados o Fertilizantes y Agroquímicos.</t>
  </si>
  <si>
    <t>Fertilizantes y Agroquímicos</t>
  </si>
  <si>
    <t>Empresas dedicadas a la elaboración de fertilizantes, pesticidas, potasa u otros productos químicos relacionados con la agricultura no incluidas en otras clasificaciones.</t>
  </si>
  <si>
    <t>Gases Industriales</t>
  </si>
  <si>
    <t>Empresas dedicadas a la producción de gases industriales.</t>
  </si>
  <si>
    <t>Productos Químicos Especializados</t>
  </si>
  <si>
    <t>Empresas dedicadas principalmente a la elaboración de productos químicos de alto valor añadido, utilizados en la fabricación de una gran variedad de productos como, entre otros, químicos refinados, aditivos, polímeros avanzados, adhesivos, selladores, pinturas especiales, pigmentos y revestimientos especializados.</t>
  </si>
  <si>
    <t>Materiales de Construcción</t>
  </si>
  <si>
    <t>Contenedores y Embalaje</t>
  </si>
  <si>
    <t>Contenedores de Metal y Cristal</t>
  </si>
  <si>
    <t>Empresas dedicadas a la producción de materiales de construcción como arena, arcilla, yeso, cal, conglomerado, cemento, hormigón y ladrillos, entre otros. Otros materiales de construcción acabados o semiacabados están clasificados en la rama Productos de Construcción.</t>
  </si>
  <si>
    <t>Empresas dedicadas a la producción de contenedores de metal, cristal o plástico. Se incluyen tapas y tapones.</t>
  </si>
  <si>
    <t>Embalaje de Papel</t>
  </si>
  <si>
    <t>Empresas dedicadas a la producción de contenedores y embalajes de papel y cartón.</t>
  </si>
  <si>
    <t>Aluminio</t>
  </si>
  <si>
    <t>Empresas dedicadas a la producción de aluminio y productos relacionados. Se incluyen las empresas dedicadas a la extracción o procesamiento de bauxita y aquellas dedicadas al reciclaje de aluminio para producir productos acabados o semiacabados. Se excluyen las empresas dedicadas principalmente a la producción de materiales de construcción de aluminio que están clasificadas en la rama Productos de Construcción.</t>
  </si>
  <si>
    <t>Minería y Metales Diversos</t>
  </si>
  <si>
    <t>Carbón y Carburantes Combustibles</t>
  </si>
  <si>
    <t>Cobre</t>
  </si>
  <si>
    <t>Empresas dedicadas a la produccion o extraccion de una amplia variedad de metales y minerales no incluidos en otras clasificaciones anteriormente. Incluye, entre otros, la mineria de metales no ferrosos (excepto Bauxita), la mineria de sal y borato, la mineria de roca fosforica, y operaciones de mineria diversas. Excluye la mineria de hierro, clasificado en la rama de Acero, la mineria de bauxita, clasificada en la rama de Aluminio, y la mineria del carbon, clasificada en la rama del Acero o la rama de Carbon y Carburantes Combustibles.</t>
  </si>
  <si>
    <t>Oro</t>
  </si>
  <si>
    <t>Empresas dedicadas a la producción de oro y productos relacionados. Se incluyen las empresas que extraen o procesan oro y las casas de finanzas de Sudáfrica que invierten principalmente en minas de oro pero no las operan.</t>
  </si>
  <si>
    <t>Minerales y Metales Preciosos</t>
  </si>
  <si>
    <t>Empresas dedicadas a la extracción de minerales y metales preciosos no clasificadas en la rama Oro. Se incluyen las empresas dedicadas principalmente a la extracción de platino.</t>
  </si>
  <si>
    <t>Plata</t>
  </si>
  <si>
    <t xml:space="preserve">Empresas dedicadas principalmente a la extracción de cobre. </t>
  </si>
  <si>
    <t>Acero</t>
  </si>
  <si>
    <t>Productos Madereros y Papeleros</t>
  </si>
  <si>
    <t>Productos Madereros</t>
  </si>
  <si>
    <t>Empresas dedicadas a la producción de madera y productos relacionados. Se incluye la madera producida para la construcción.</t>
  </si>
  <si>
    <t>Productos de Papel</t>
  </si>
  <si>
    <t>Empresas dedicadas a la producción de papel de todo tipo. Se excluyen las empresas especializadas en embalajes de papel clasificadas en la rama Embalaje de Papel.</t>
  </si>
  <si>
    <t>Industrial</t>
  </si>
  <si>
    <t>Bienes de Equipo</t>
  </si>
  <si>
    <t>Industria Aeronáutica y de Defensa</t>
  </si>
  <si>
    <t>Empresas dedicadas a la fabricación de componentes, equipos o productos civiles o militares para la industria aeronáutica y de defensa. Incluye aparatos electrónicos de defensa y equipos espaciales.</t>
  </si>
  <si>
    <r>
      <t>Productos</t>
    </r>
    <r>
      <rPr>
        <sz val="10"/>
        <color theme="1" tint="0.249977111117893"/>
        <rFont val="Calibri"/>
        <family val="2"/>
        <scheme val="minor"/>
      </rPr>
      <t xml:space="preserve"> </t>
    </r>
    <r>
      <rPr>
        <b/>
        <sz val="10"/>
        <color theme="1" tint="0.249977111117893"/>
        <rFont val="Calibri"/>
        <family val="2"/>
        <scheme val="minor"/>
      </rPr>
      <t>de</t>
    </r>
    <r>
      <rPr>
        <sz val="10"/>
        <color theme="1" tint="0.249977111117893"/>
        <rFont val="Calibri"/>
        <family val="2"/>
        <scheme val="minor"/>
      </rPr>
      <t xml:space="preserve"> </t>
    </r>
    <r>
      <rPr>
        <b/>
        <sz val="10"/>
        <color theme="1" tint="0.249977111117893"/>
        <rFont val="Calibri"/>
        <family val="2"/>
        <scheme val="minor"/>
      </rPr>
      <t>Construcción</t>
    </r>
  </si>
  <si>
    <t>Productos de Construcción</t>
  </si>
  <si>
    <t>Empresas dedicadas a la fabricación de componentes de construcción, productos y equipos para la restauración de edificios y casas. Se excluyen la madera y el contrachapado, clasificados en la rama Productos Madereros, y al cemento y otros materiales clasificados en la rama Materiales de Construcción.</t>
  </si>
  <si>
    <t>Construcción e Ingeniería</t>
  </si>
  <si>
    <t>Empresas que operan fundamentalmente en el sector de la construcción no residencial. Se incluyen las empresas de ingeniería civil y grandes contratistas. Se excluyen las empresas clasificadas en la rama Construcción Residencial.</t>
  </si>
  <si>
    <t>Equipos Eléctricos</t>
  </si>
  <si>
    <t>Conglomerados Industriales</t>
  </si>
  <si>
    <t>Maquinarias</t>
  </si>
  <si>
    <t>Equipos y Componentes Eléctricos</t>
  </si>
  <si>
    <t>Empresas dedicadas a la fabricación de cables, equipos o componentes eléctricos no clasificados en la rama Equipos Eléctricos Pesados.</t>
  </si>
  <si>
    <t>Equipos Eléctricos Pesados</t>
  </si>
  <si>
    <t xml:space="preserve">Empresas dedicadas a la fabricación de equipos generadores de energía y otros equipos eléctricos pesados, como turbinas de generación, maquinaria eléctrica pesada diseñada para uso fijo y sistemas eléctricos de gran tamaño. Se excluyen los cables, clasificados en la rama Equipo y componentes eléctricos. </t>
  </si>
  <si>
    <t>Empresas industriales diversificadas con actividades comerciales en tres o más sectores y cuya fuente principal de ingresos no puede atribuirse específicamente a un sector concreto. Las participaciones que tienen los accionistas de estas compañias son predominantemente de carácter estratégico y mantienen un interés operacional en la dirección de las subsidiarias.</t>
  </si>
  <si>
    <t>Maquinaria de Construccion y Camiones Pesados</t>
  </si>
  <si>
    <t>Fabricantes de camiones pesados, maquinaria de ruedas, equipos de construccion y excavacion y fabricantes de repuestos. Incluye los fabricantes de barcos no militares.</t>
  </si>
  <si>
    <t>Maquinaria de Agricultura y Cultivo</t>
  </si>
  <si>
    <t>Maquinaria Industrial</t>
  </si>
  <si>
    <t>Empresas dedicadas a la fabricación de maquinaria y componentes industriales. Se incluyen las prensas, herramientas para maquinaria, compresores, equipo para el control de la contaminación, ascensores, escaleras mecánicas, aislantes, bombas, rodamientos y otra maquinaria metálica.</t>
  </si>
  <si>
    <t>Comercio y Distribución</t>
  </si>
  <si>
    <t>Suministros y Servicios Comerciales</t>
  </si>
  <si>
    <t>Impresión Comercial</t>
  </si>
  <si>
    <t>Empresas dedicadas a servicios de impresión comercial. Se incluyen las empresas que ofrecen servicios de impresión a medios de comunicación.</t>
  </si>
  <si>
    <t>Servicios e Instalaciones Medioambientales</t>
  </si>
  <si>
    <t>Empresas que proporcionan servicios medioambientales. Se incluyen los servicios de tratamiento de residuos y de control de la contaminación. Se excluyen los sistemas de tratamiento de agua a gran escala clasificados en la rama Suministro de Agua.</t>
  </si>
  <si>
    <t>Suministros y Servicios de Oficina</t>
  </si>
  <si>
    <t>Empresas que proporcionan servicios o fabrican equipo de oficina, no incluidas en otra clasificación.</t>
  </si>
  <si>
    <t>Servicios de Apoyo Diversificados</t>
  </si>
  <si>
    <t xml:space="preserve">Empresas que proporcionan principalmente servicios de apoyo orientados a la mano de obra, para empresas y gobiernos. Incluye servicios de limpieza comercial, servicios de comidas y catering, servicios de reparación de equipos, servicios de mantenimiento industrial, subastadores industriales, almacenamiento y depósito, servicios de transacción, servicios de alquiler de uniformes y otros servicios de apoyo a las empresas. </t>
  </si>
  <si>
    <t>Servicios de Seguridad y Alarmas</t>
  </si>
  <si>
    <t xml:space="preserve">Empresas que proporcionan servicios de seguridad y protección a empresas y gobiernos. Incluye empresas que proporcionan servicios como instalaciones correccionales, servicios de seguridad y alarmas, transporte blindado y guardias. Se excluyen empresas que proporcionan programas informáticos de seguridad, clasificadas en la rama de Software de Sistemas y los servicios de seguridad doméstica, clasificados en la rama de Servicios de Consumo Especializados. También se excluyen empresas fabricantes de equipo para sistemas de seguridad, clasificadas en la rama de Equipo e Instrumentos Electrónicos.  </t>
  </si>
  <si>
    <t>Servicios Comerciales y Profesionales</t>
  </si>
  <si>
    <t>Servicios Profesionales</t>
  </si>
  <si>
    <t>Servicios de Recursos Humanos y Empleo</t>
  </si>
  <si>
    <t>Servicios de Investigación y Consultoría</t>
  </si>
  <si>
    <t>Transportes</t>
  </si>
  <si>
    <t>Servicios Logísticos y de Transporte Aéreo de Mercancías</t>
  </si>
  <si>
    <t>Empresas dedicadas principalmente al transporte aéreo de pasajeros.</t>
  </si>
  <si>
    <t>Líneas Aéreas</t>
  </si>
  <si>
    <t>Transporte Marítimo</t>
  </si>
  <si>
    <t>Empresas dedicadas al transporte marítimo de mercancías o pasajeros. Se excluyen los cruceros clasificados en la rama de Hoteles, Centros de Vacaciones y Cruceros.</t>
  </si>
  <si>
    <t>Carreteras y Ferrocarriles</t>
  </si>
  <si>
    <t>Vías Férreas</t>
  </si>
  <si>
    <t>Empresas que proporcionan servicios de transporte ferroviario de mercancías y pasajeros.</t>
  </si>
  <si>
    <t>Transporte por Carretera</t>
  </si>
  <si>
    <t>Empresas que proporcionan servicios de transporte terrestre de mercancías y pasajeros. Se incluyen los servicios de taxi y alquiler de vehículos.</t>
  </si>
  <si>
    <t>Infraestructura de Transportes</t>
  </si>
  <si>
    <t>Servicios de Aeropuertos</t>
  </si>
  <si>
    <t>Operadores de aeropuertos y empresas que proporcionan servicios relacionados.</t>
  </si>
  <si>
    <t>Carreteras y Vías Férreas</t>
  </si>
  <si>
    <t>Propietarios y operadores de carreteras, túneles y vías férreas.</t>
  </si>
  <si>
    <t>Servicios y Puertos Marítimos</t>
  </si>
  <si>
    <t>Propietarios y operadores de puertos marítimos y servicios relacionados.</t>
  </si>
  <si>
    <t>Componentes de Automóviles</t>
  </si>
  <si>
    <t>Equipo y Componentes de Automóviles</t>
  </si>
  <si>
    <t>Neumáticos y Caucho</t>
  </si>
  <si>
    <t>Empresas dedicadas a la fabricación de neumáticos y caucho.</t>
  </si>
  <si>
    <t>Empresas dedicadas a la fabricación de piezas y accesorios de automóviles y motocicletas. Se excluyen las empresas clasificadas en la rama Neumáticos y Caucho.</t>
  </si>
  <si>
    <t>Automóviles y Componentes</t>
  </si>
  <si>
    <t>Automóviles</t>
  </si>
  <si>
    <t>Fabricantes de Automóviles</t>
  </si>
  <si>
    <t>Fabricantes de Motocicletas</t>
  </si>
  <si>
    <t>Bienes de Consumo Duradero y Confección</t>
  </si>
  <si>
    <t>Bienes de Uso  Doméstico Duradero</t>
  </si>
  <si>
    <t>Empresas dedicadas a la fabricación de mobiliario para el hogar. Se incluyen los fabricantes de tapicería, alfombras o revestimiento de paredes.</t>
  </si>
  <si>
    <t>Construcción de Viviendas</t>
  </si>
  <si>
    <t>Empresas dedicadas a la construcción residencial. Se incluyen los constructores de casas prefabricadas y semifijas.</t>
  </si>
  <si>
    <t>Electrodomésticos</t>
  </si>
  <si>
    <t xml:space="preserve">Empresas dedicadas a la fabricación de electrodomésticos y productos relacionados. Se incluyen los fabricantes de aparatos eléctricos, herramientas y utensilios de jardinería. Se excluyen los fabricantes de televisores y otros productos de audio y vídeo clasificados en la rama de Equipos Tecnológicos, Almacenamiento Electrónico y Periféricos.
</t>
  </si>
  <si>
    <t>Productos Recreativos</t>
  </si>
  <si>
    <r>
      <t>Articulos</t>
    </r>
    <r>
      <rPr>
        <sz val="10"/>
        <color indexed="63"/>
        <rFont val="Calibri"/>
        <family val="2"/>
      </rPr>
      <t xml:space="preserve"> </t>
    </r>
    <r>
      <rPr>
        <b/>
        <sz val="10"/>
        <color indexed="63"/>
        <rFont val="Calibri"/>
        <family val="2"/>
      </rPr>
      <t>Textiles, de Confección y Bienes de Lujo</t>
    </r>
  </si>
  <si>
    <t>Articulos de Confección, Accesorios y Bienes de Lujo</t>
  </si>
  <si>
    <t>Calzado</t>
  </si>
  <si>
    <t>Empresas dedicadas a la fabricación de calzado. Se incluyen los fabricantes de calzado deportivo y de cuero.</t>
  </si>
  <si>
    <t>Textil</t>
  </si>
  <si>
    <t>Empresas dedicadas a la confección y elaboración de accesorios y bienes de lujo. Se incluyen los fabricantes de bolsos, carteras, equipaje, joyería y relojería de diseño. Se excluyen los fabricantes de calzado clasificados en la rama Calzado.</t>
  </si>
  <si>
    <t>Consumo Discrecional</t>
  </si>
  <si>
    <t>Servicios al Consumidor</t>
  </si>
  <si>
    <t>Hoteles, Restaurantes y Recreacion</t>
  </si>
  <si>
    <t>Casinos y Juegos de Azar</t>
  </si>
  <si>
    <t>Propietarios y operadores de casinos y salones recreativos y de juego. Se incluyen las empresas de lotería y servicios de apuestas.</t>
  </si>
  <si>
    <t>Hoteles, Centros de Vacaciones y Cruceros</t>
  </si>
  <si>
    <t>Centros Recreativos</t>
  </si>
  <si>
    <t>Restaurantes</t>
  </si>
  <si>
    <t>Propietarios y operadores de restaurantes, bares, pubs y locales de comida rápida o para llevar. Se incluyen las empresas de catering.</t>
  </si>
  <si>
    <t>Servicios de Consumo Diversificados</t>
  </si>
  <si>
    <t>Servicios de Educación</t>
  </si>
  <si>
    <t>Servicios de Consumo Especializados</t>
  </si>
  <si>
    <t>Empresas que proporcionan servicios de educación, de forma electrónica o mediante métodos tradicionales de enseñanza. Se Incluyen las universidades privadas, enseñanza a distancia, gestores de seminarios educacionales, material y educación técnica. Quedan excluidas las empresas que proporcionan programas de educación a empleados clasificados en la subindustria de Recursos Humanos y Servicios de Empleo.</t>
  </si>
  <si>
    <t>Medios de Comunicación</t>
  </si>
  <si>
    <t>Publicidad</t>
  </si>
  <si>
    <t>Empresas dedicadas a servicios de publicidad, marketing o relaciones públicas.</t>
  </si>
  <si>
    <t>Difusión por Radio y Televisión</t>
  </si>
  <si>
    <t>Propietarios y operadores de sistemas de difusión por radio y televisión, incluida la programación. Incluye emisoras de radio y televisión, cadenas radiofónicas y estaciones de radio.</t>
  </si>
  <si>
    <t>Televisión por Cable y Vía Satélite</t>
  </si>
  <si>
    <t>Proveedores de servicios de televisión por cable o vía satélite. Incluye cadenas de cable y distribución de programación.</t>
  </si>
  <si>
    <t>Películas y Entretenimiento</t>
  </si>
  <si>
    <t>Empresas dedicadas a la producción y venta de productos y servicios de entretenimiento. Se incluyen las empresas dedicadas a la producción, distribución y proyección de películas y programas televisivos, productores y distribuidores de música, teatros y equipos (clubes) deportivos.</t>
  </si>
  <si>
    <t xml:space="preserve">Publicación </t>
  </si>
  <si>
    <t>Empresas dedicadas a la publicación de periódicos, revistas y libros y proveedores de información en formato impreso o electrónico.</t>
  </si>
  <si>
    <t>Venta al por Menor</t>
  </si>
  <si>
    <t>Distribuidores</t>
  </si>
  <si>
    <t>Ventas por Internet y Marketing Directo</t>
  </si>
  <si>
    <t>Ventas Multilínea</t>
  </si>
  <si>
    <t>Grandes Almacenes</t>
  </si>
  <si>
    <t>Propietarios y operadores de grandes almacenes.</t>
  </si>
  <si>
    <t>Establecimientos de Venta de Productos Generales</t>
  </si>
  <si>
    <t>Propietarios y operadores de establecimientos de venta de productos generales variados. Se excluyen los hipermercados y grandes superficies pertenecientes a la rama Hipermercados y Grandes Superficies.</t>
  </si>
  <si>
    <t>Ventas especializadas</t>
  </si>
  <si>
    <t>Venta de Ropa</t>
  </si>
  <si>
    <t>Comerciantes especializados principalmente en la venta de ropa y accesorios.</t>
  </si>
  <si>
    <t>Venta de Ordenadores y Productos Electrónicos</t>
  </si>
  <si>
    <t>Propietarios y operadores de establecimientos de venta de productos electrónicos, ordenadores y artículos relacionados destinados a consumidores particulares.</t>
  </si>
  <si>
    <t>Venta de Mejoras para el Hogar</t>
  </si>
  <si>
    <t>Propietarios y operadores de establecimientos de venta de utensilios de bricolaje y jardinería. Se incluyen los establecimientos de venta y suministro de materiales de construcción.</t>
  </si>
  <si>
    <t>Tiendas Especializadas</t>
  </si>
  <si>
    <t>Venta de Automóviles</t>
  </si>
  <si>
    <t>Propietarios y operadores de tiendas especializadas en productos automotrices. Se incluyen los concesionarios de automóviles, gasolineras y la venta de accesorios, motocicletas y sus piezas, de cristalería del automóvil, y piezas y equipos de automoción.</t>
  </si>
  <si>
    <t>Venta de Equipamiento para el Hogar</t>
  </si>
  <si>
    <t>Propietarios y operadores de mobiliario y tiendas de equipamiento para el hogar. Se incluye el mobiliario de residencias, apartamentos, almacenes y diseño interior. Se excluyen las tiendas de mejoras de jardines y casas, clasificadas en la rama industrial de Venta de Mejoras para el Hogar.</t>
  </si>
  <si>
    <t>Distribuidores y mayoristas de productos generales no clasificados en otra sección. Se incluyen los distribuidores de vehículos.</t>
  </si>
  <si>
    <t>Propietarios y operadores de tiendas especializadas no clasificadas en otra sección. Se incluyen las joyerías, jugueterías, tiendas de artículos para oficina, tiendas de artículos para la salud y ópticas, además de librerías y tiendas de material de recreación.</t>
  </si>
  <si>
    <t>Productos de Primera Necesidad</t>
  </si>
  <si>
    <t>Venta de Alimentos y Productos de Primera Necesidad</t>
  </si>
  <si>
    <t>Venta de Medicamentos</t>
  </si>
  <si>
    <t>Propietarios y operadores de farmacias y establecimientos dedicados principalmente a la venta de medicamentos.</t>
  </si>
  <si>
    <t>Distribución de Alimentos</t>
  </si>
  <si>
    <t>Distribuidores de alimentos a otras empresas (no a consumidores particulares).</t>
  </si>
  <si>
    <t>Venta de Alimentos</t>
  </si>
  <si>
    <t>Propietarios y operadores de establecimientos dedicados principalmente a la venta de alimentos.</t>
  </si>
  <si>
    <t>Hipermercados y Grandes Superficies</t>
  </si>
  <si>
    <t>Alimentos, Bebidas y Tabaco</t>
  </si>
  <si>
    <t>Bebidas</t>
  </si>
  <si>
    <t>Producción de Cerveza</t>
  </si>
  <si>
    <t>Destiladores y Vinateros</t>
  </si>
  <si>
    <t>Producción de Bebidas no Alcohólicas</t>
  </si>
  <si>
    <t>Empresas dedicadas a la producción de cerveza y licores de malta. Se incluyen las fábricas de cerveza no clasificadas en la rama industrial Restaurantes.</t>
  </si>
  <si>
    <t>Destiladores, vinateros y productores de bebidas alcohólicas no clasificados en la rama industrial Producción de Cerveza.</t>
  </si>
  <si>
    <t>Alimentos</t>
  </si>
  <si>
    <t>Productos Agrícolas</t>
  </si>
  <si>
    <t>Empresas dedicadas a la producción agrícola. Se incluyen propietarios de tierras de cultivo y plantaciones, y empresas que producen y procesan alimentos, pero no los envasan ni comercializan. Se excluyen las empresas clasificadas en la rama Productos Madereros y aquellas dedicadas a envasar y comercializar alimentos, clasificadas en la rama Alimentos y Carnes Envasados.</t>
  </si>
  <si>
    <t xml:space="preserve">Alimentos y Carnes Envasados </t>
  </si>
  <si>
    <t>Empresas dedicadas a la producción de alimentos envasados como productos lácteos, zumos de frutas, carnes y productos avícolas, pescado y comida para animales.</t>
  </si>
  <si>
    <t>Tabaco</t>
  </si>
  <si>
    <t>Empresas dedicadas a la producción de cigarrillos y otros productos relacionados.</t>
  </si>
  <si>
    <t>Productos Domésticos y Personales</t>
  </si>
  <si>
    <t>Productos Domésticos</t>
  </si>
  <si>
    <t>Productos Personales</t>
  </si>
  <si>
    <t xml:space="preserve"> </t>
  </si>
  <si>
    <t>Salud</t>
  </si>
  <si>
    <t>Equipos y Suministros Médicos</t>
  </si>
  <si>
    <t>Equipos Médicos</t>
  </si>
  <si>
    <t>Equipos y Servicios Medicos</t>
  </si>
  <si>
    <t>Suministros Medicos</t>
  </si>
  <si>
    <t>Servicios Tecnológicos para el Área de la Salud</t>
  </si>
  <si>
    <t>Biotecnología</t>
  </si>
  <si>
    <t>Productos Farmacéuticos, Biotecnología y Ciencias de la Salud</t>
  </si>
  <si>
    <t>Productos Farmacéuticos</t>
  </si>
  <si>
    <t>Fabricantes de maquinaria de agricultura, maquinaria de cultivo y repuestos. Incluye maquinaria utilizada para la produccion de sembrios y ganado, tractores, maquinaria de sembrado y fertilizacion, equipos de aplicacion de fertilizantes y químicos y ventiladores y secadoras de granos.</t>
  </si>
  <si>
    <t>Empresas petroleras integradas dedicadas a la exploración y producción de petróleo y gas, asi como alguna otra actividad importante relacionada con el refinado, comercialización y transporte, o productos químicos.</t>
  </si>
  <si>
    <t>Empresas dedicadas a la investigación, desarrollo o producción de productos farmacéuticos. Se incluyen los fármacos veterinarios.</t>
  </si>
  <si>
    <t>Herramientas y Servicios para las Ciencias de la Salud</t>
  </si>
  <si>
    <t>Finanzas</t>
  </si>
  <si>
    <t>Entidades Bancarias</t>
  </si>
  <si>
    <t>Bancos Comerciales</t>
  </si>
  <si>
    <t>Bancos Diversificados</t>
  </si>
  <si>
    <t>Bancos Regionales</t>
  </si>
  <si>
    <t>Ahorro y Financiamiento de Hipotecas</t>
  </si>
  <si>
    <t>Instituciones financieras que proporcionan hipotecas y servicios relacionados. Se incluyen las instituciones financieras cuyos activos están relacionados principalmente con hipotecas, ahorros y préstamos, instituciones de préstamos hipotecarios, cooperativas de crédito y empresas de seguros para bancos hipotecarios.</t>
  </si>
  <si>
    <t>Entidades Financieras Diversas</t>
  </si>
  <si>
    <t>Servicios Financieros Diversificados</t>
  </si>
  <si>
    <t>Sociedades de Cartera Multisector</t>
  </si>
  <si>
    <t>Empresas con participaciones accionarias altamente diversificadas en tres o más sectores, de los cuales ninguno corresponde individualmente a la mayor parte de los beneficios y/o ventas.  Las participaciones que tienen son predominantemente de carácter no estratégico. Se incluyen empresas financieras diversificadas en las que las participaciones son de carácter estratégico. Se excluyen otras empresas diversificadas, clasificadas en la rama Conglomerados Industriales.</t>
  </si>
  <si>
    <t>Servicios Financieros Especializados</t>
  </si>
  <si>
    <t>Servicios Financieros Personales</t>
  </si>
  <si>
    <t>Empresas dedicadas a los servicios financieros personales. Se incluyen las empresas de crédito personal, tarjetas de crédito, financiación de arrendamiento, servicios financieros para viajes y casas de empeño. Se excluyen los prestamistas hipotecarios, clasificados en la rama Ahorro y Financiamiento de Hipotecas.</t>
  </si>
  <si>
    <t>Mercados de Capitales</t>
  </si>
  <si>
    <t>Gestión de Activos y Bancos de Custodia</t>
  </si>
  <si>
    <t xml:space="preserve">Instituciones financieras dedicadas principalmente a la gestión de inversiones y/o servicios de custodia de valores. Se incluyen las empresas que operan fondos de inversión, fondos cerrados y fideicomisos de inversión independientes. Se excluyen los bancos y otras instituciones financieras dedicadas principalmente a préstamos comerciales, banca de inversión, correduría y otras actividades financieras especializadas. </t>
  </si>
  <si>
    <t>Bancos de Inversión y Corredurías</t>
  </si>
  <si>
    <t>Mercados de Capitales Diversificados</t>
  </si>
  <si>
    <t>Información y Mercados Financieros</t>
  </si>
  <si>
    <t>REIT Hipotecarias</t>
  </si>
  <si>
    <t>Seguros</t>
  </si>
  <si>
    <t>Agentes de Seguros</t>
  </si>
  <si>
    <t>Agencia de corredores de seguros o reaseguros.</t>
  </si>
  <si>
    <t>Seguros de Vida y Salud</t>
  </si>
  <si>
    <t>Seguros Diversos</t>
  </si>
  <si>
    <t>Empresas aseguradoras que ofrecen principalmente seguros de propiedad y contra accidentes.</t>
  </si>
  <si>
    <t>Empresas aseguradoras que ofrecen servicios diversos de seguros de vida, enfermedad, propiedad y contra accidentes.</t>
  </si>
  <si>
    <t>Reaseguros</t>
  </si>
  <si>
    <t>Empresas dedicadas principalmente al reaseguro.</t>
  </si>
  <si>
    <t>Empresas o fideicomisos con operaciones considerablemente diversificadas en dos o más tipos de inmuebles.</t>
  </si>
  <si>
    <t>Empresas o fideicomisos dedicados a la adquisición, desarrollo, propiedad, alquiler, administración y operación de bienes inmuebles industriales. Se incluyen las empresas que operan almacenes industriales e inmuebles de distribución.</t>
  </si>
  <si>
    <t>Empresas o fideicomisos que dan servicio, originan, compran o aseguran préstamos hipotecarios residenciales o comerciales. Se incluyen los fideicomisos que invierten en valores con garantía hipotecaria y otros activos relacionados con las hipotecas.</t>
  </si>
  <si>
    <t>Empresas o fideicomisos dedicados a la adquisición, desarrollo, posesión, alquiler, administración y operación de inmuebles para oficinas.</t>
  </si>
  <si>
    <t>Empresas o fideicomisos dedicados a la adquisición, desarrollo, posesión, alquiler, administración y operación de inmuebles residenciales. Se incluyen las viviendas multifamiliares, departamentos, casas prefabricadas e inmuebles para alojamiento de estudiantes.</t>
  </si>
  <si>
    <t>Empresas o fideicomisos dedicados a la adquisición, desarrollo, posesión, alquiler, administración y operación de centros comerciales, tiendas al por menor y centros comerciales en barrios y comunidades.</t>
  </si>
  <si>
    <t>Empresas dedicadas a un espectro diverso de actividades relacionadas con los bienes inmobiliarios que incluyen el desarrollo y venta de bienes inmuebles, la administración de bienes inmuebles o servicios para bienes inmuebles, pero sin una línea de negocios dominante.</t>
  </si>
  <si>
    <t>Empresas dedicadas a operar propiedades inmobiliarias para efectos de alquiler y administración.</t>
  </si>
  <si>
    <t>Empresas que desarrollan bienes inmuebles y venden las propiedades después de urbanizarlas. Se excluyen empresas clasificadas en la rama de Construcción de Viviendas.</t>
  </si>
  <si>
    <t>Proveedores de servicios inmobiliarios, como agentes de bienes raíces, corredores y tasadores de bienes inmuebles.</t>
  </si>
  <si>
    <t>Software y Servicios</t>
  </si>
  <si>
    <t>Servicios de Tecnología de la Información</t>
  </si>
  <si>
    <t>Consultoría de Tecnología de la Información y Otros Servicios</t>
  </si>
  <si>
    <t>Procesamiento de Datos y Servicios Subcontratados</t>
  </si>
  <si>
    <t>Empresas que proporcionan servicios de procesamiento electrónico de datos comerciales y/o servicios de subcontratación de procesos empresariales. Se incluyen empresas que proporcionan servicios de automatización de Back Office.</t>
  </si>
  <si>
    <t>Aplicaciones de Software</t>
  </si>
  <si>
    <t>Software de Sistemas</t>
  </si>
  <si>
    <t>Empresas dedicadas al desarrollo y producción de programas para la administración de sistemas o bases de datos.</t>
  </si>
  <si>
    <t>Empresas dedicadas a la fabricación de programas informáticos educativos y de entretenimiento para uso doméstico.</t>
  </si>
  <si>
    <t>Equipos, Instrumentos y Componentes Electrónicos</t>
  </si>
  <si>
    <t>Equipos e Instrumentos Electrónicos</t>
  </si>
  <si>
    <t>Fabricantes de equipos e instrumentos electrónicos, incluyendo los instrumentos analíticos, de prueba y medición electrónica, productos de escáner y lectores de códigos de barras, rayos láser, pantallas, terminales de punto de venta y equipo para sistemas de seguridad.</t>
  </si>
  <si>
    <t>Componentes Electrónicos</t>
  </si>
  <si>
    <t>Fabricantes de componentes electrónicos. Se incluyen los componentes electrónicos, dispositivos de conexión, tubos electrónicos al vacío, condensadores y resistencias eléctricas, bobinas electrónicas, placas de circuitos impresos, transformadores y otros inductores, componentes y tecnología de procesamiento de señales.</t>
  </si>
  <si>
    <t>Servicios de Fabricación Electrónica</t>
  </si>
  <si>
    <t>Empresas dedicadas a la producción de equipos electrónicos, principalmente para los mercados de fabricantes de equipos originales (OEM).</t>
  </si>
  <si>
    <t>Distribuidores de Productos Tecnológicos</t>
  </si>
  <si>
    <t>Equipo Relacionados a Semiconductores</t>
  </si>
  <si>
    <t xml:space="preserve">Empresas dedicadas a la fabricación de equipos relacionados a semiconductores. Se incluyen, entre otros, los fabricantes de materias primas y equipos utilizados en la industria de energía solar. </t>
  </si>
  <si>
    <t>Semiconductores</t>
  </si>
  <si>
    <t>Servicios de Telecomunicaciones</t>
  </si>
  <si>
    <t>Servicios de Telecomunicaciones Diversos</t>
  </si>
  <si>
    <t>Portadores Alternativos</t>
  </si>
  <si>
    <t>Empresas que proporcionan servicios de comunicación y transmisión de datos de alta densidad, principalmente mediante redes de cable de banda ancha o fibra óptica.</t>
  </si>
  <si>
    <t xml:space="preserve">Servicios Integrados de Telecomunicaciones </t>
  </si>
  <si>
    <t>Servicios de Telecomunicación Inalámbrica</t>
  </si>
  <si>
    <t>Empresas que ofrecen principalmente servicios de telecomunicación inalámbrica o celulares, incluyendo los servicios de buscapersonas.</t>
  </si>
  <si>
    <t>Suministro Eléctrico</t>
  </si>
  <si>
    <t>Servicios de Utilidad Pública</t>
  </si>
  <si>
    <t>Empresas dedicadas a la generación o distribución de electricidad. Se incluyen tanto las centrales nucleares como las no nucleares.</t>
  </si>
  <si>
    <t>Suministro de Gas</t>
  </si>
  <si>
    <t>Empresas cuyo principal objetivo es la distribución y transmisión de gas natural o manufacturado. Se excluyen las empresas dedicadas principalmente a la exploración o producción de gas, incluidas en la clasificación de Producción y Exploración de Petróleo y Gas. También se excluyen las empresas procesadoras de gas natural diversificadas, incluidas en la rama Refinado, Comercialización, Almacenado y  Transporte de Petróleo y Gas.</t>
  </si>
  <si>
    <t>Multiservicios</t>
  </si>
  <si>
    <t xml:space="preserve">Multiservicios </t>
  </si>
  <si>
    <t>Suministro de Agua</t>
  </si>
  <si>
    <t>Empresas que compran y redistribuyen agua al consumidor final. Se incluyen los sistemas de tratamiento de agua a gran escala.</t>
  </si>
  <si>
    <t>Bienes Inmobiliarios</t>
  </si>
  <si>
    <t>REIT Diversificadas</t>
  </si>
  <si>
    <t>REIT Industriales</t>
  </si>
  <si>
    <t>Empresas o fideicomisos dedicados a la adquisición, desarrollo, posesión, alquiler, administración y operación de hoteles y propiedades de recreación.</t>
  </si>
  <si>
    <t>REIT de Hoteles y Propiedades de Recreación</t>
  </si>
  <si>
    <t>REIT de Oficinas</t>
  </si>
  <si>
    <t>REIT de Propiedades Dedicadas al Cuidado de Salud</t>
  </si>
  <si>
    <t>REIT Residenciales</t>
  </si>
  <si>
    <t>REIT Comerciales</t>
  </si>
  <si>
    <t>Empresas o fideicomisos dedicados a la adquisición, desarrollo, posesión, alquiler, administración y operación de propiedades no clasificados previamente. Incluye fideicomisos que operan e invierten en inmuebles de almacenamiento. Tambien incluye REIT que no generan la mayoria de sus ingresos del alquiler o arrendamiento de inmuebles.</t>
  </si>
  <si>
    <t>REIT Especializados</t>
  </si>
  <si>
    <t>Desarrollo y Administración de Bienes Inmobiliarios</t>
  </si>
  <si>
    <t>Actividades Diversificadas Relacionadas con Bienes Inmobiliarios</t>
  </si>
  <si>
    <t>Empresas Operadoras de Bienes Inmobiliarios</t>
  </si>
  <si>
    <t>Desarrollo Inmobiliario</t>
  </si>
  <si>
    <t>Servicios Inmobiliarios</t>
  </si>
  <si>
    <t>Empresas dedicadas principalmente a la extracción de plata. Se excluyen empresas clasificadas en las ramas Oro o Minerales y Metales Preciosos.</t>
  </si>
  <si>
    <t>Equipos y Servicios de Energía</t>
  </si>
  <si>
    <t>Productores de hierro, acero y productos ralacionados, incluyendo mineria de carbon metalurgico (coque) para la produccion de acero.</t>
  </si>
  <si>
    <t>Empresas dedicadas al comercio y distribución de productos y equipos industriales.</t>
  </si>
  <si>
    <t>Empresas que proporcionan servicios de apoyo de mercado relacionados con la administración de capital humano. Se Incluyen agencias de empleo, de formación de empleados, de servicios de apoyo de nómina y prestaciones, servicios de apoyo en la jubilación y agencias de trabajadores temporales.</t>
  </si>
  <si>
    <t>Empresas que proporcionan principalmente servicios de investigación y consultoría a empresas y gobiernos,  no incluidas en ninguna otra clasificación. Se incluyen las empresas que prestan servicios de consultoría en administración, diseño arquitectónico, información comercial o investigación científica, marketing y servicios de prueba y certificación. Se excluyen empresas que proporcionen servicios de consultoría en tecnología de la infomación, clasificadas en la rama de Consultoría de Tecnología de la Información y Otros Servicios.</t>
  </si>
  <si>
    <t>Empresas que proporcionan servicios logísticos y de transporte aéreo de mercancías. Se incluyen servicios de envío de paquetes y correo, así como agentes de aduanas. Se excluyen las empresas clasificadas en las ramas Líneas Aéreas, Transporte Marítimo o Transporte por Carretera.</t>
  </si>
  <si>
    <t>Empresas dedicadas principalmente a la fabricación de automóviles de pasajeros y camiones ligeros. Se excluyen los fabricantes de motocicletas y vehículos de tres ruedas, clasificados en la rama Fabricantes de Motocicletas y los fabricantes de camiones pesados, clasificados en la rama de Maquinaria de Construcción y Vehículos Pesados.</t>
  </si>
  <si>
    <t xml:space="preserve">Empresas dedicadas a la fabricación de motocicletas, patinetas o vehículos de tres ruedas. Se excluyen los fabricantes de bicicletas, clasificados en la rama Productos Recreativos. </t>
  </si>
  <si>
    <t>Aparatos Eléctricos</t>
  </si>
  <si>
    <t>Fabricantes de aparatos electrónicos de consumo doméstico, incluyendo televisores, equipos de alta fidelidad, consolas de juego, camaras digitales y productos relacionados. Se excluyen los fabricantes de computadoras personales, clasificados en la rama de Hardware, Almacenamiento y Periféricos, así como los de electrodomésticos, clasificados en la rama de Electrodomésticos.</t>
  </si>
  <si>
    <t>Empresas dedicadas a la fabricación de electrodomésticos y productos relacionados. Se incluyen los fabricantes de aparatos eléctricos, herramientas y utensilios de jardinería. Se excluyen los fabricantes de televisores y otros productos de audio y vídeo clasificados en la rama de Equipos Tecnológicos, Almacenamiento Electrónico y Periféricos.</t>
  </si>
  <si>
    <t>Mobiliario para el Hogar</t>
  </si>
  <si>
    <t>Articulos Domésticos de Cocina y Cristalería</t>
  </si>
  <si>
    <t>Empresas dedicadas a la fabricación de artículos domésticos duraderos como cuberterías, utensilios de cocina, cristalerías u otros artículos de cristal o plata, y otros productos domésticos especializados, no incluidas en otra clasificación.</t>
  </si>
  <si>
    <t>Empresas dedicadas a la fabricación de equipos y productos de recreación. Se incluyen los fabricantes de equipos deportivos, bicicletas y juguetes.</t>
  </si>
  <si>
    <t>Empresas dedicadas a la fabricación textil y de artículos relacionados, no incluidas en las ramas Confección, Accesorios y Bienes de Lujo, Calzado o Mobiliario para el Hogar.</t>
  </si>
  <si>
    <t>Propietarios y operadores de hoteles, centros de vacaciones y cruceros. Se incluyen las agencias de viajes, operadores turísticos y empresas de servicios relacionados, no incluidas en otra clasificación. Se excluyen los hoteles casino incluidos en la rama Casinos y Juegos de Azar.</t>
  </si>
  <si>
    <t>Propietarios y operadores de centros de recreación. Se incluyen los centros deportivos y gimnasios, estadios, campos de golf y parques de atracciones, no incluidos en la rama Películas y Entretenimiento.</t>
  </si>
  <si>
    <t>Empresas que proporcionan servicios no incluidos en ningún otro apartado. Se incluyen los servicios residenciales, seguridad del hogar, servicios legales, servicios personales, renovación y de diseño interior, subastas de consumidores y servicios de matrimonios y de entierro.</t>
  </si>
  <si>
    <t>Propietarios y operadores de hipermercados y grandes superficiesm, dedicados a la venta de alimentos y una amplia gama de productos de primera necesidad. Se excluyen los comerciantes dedicados a alimentos y medicamentos clasificados en las ramas Venta de Alimentos y Venta de Medicamentos, respectivamente.</t>
  </si>
  <si>
    <t>Empresas dedicadas a la producción de bebidas no alcohólicas, incluyendo el agua mineral. Se excluyen los productores de leche, clasificados en la rama industrial Alimentos Envasados.</t>
  </si>
  <si>
    <t>Empresas dedicadas a la producción de artículos domésticos no duraderos, como detergentes, jabones, pañales y otros productos domésticos de papel, como pañuelos, no clasificados en la rama Productos Papeleros.</t>
  </si>
  <si>
    <t>Empresas dedicadas a la producción de artículos personales y de belleza, como cosméticos y perfumes.</t>
  </si>
  <si>
    <t>Empresas dedicadas a la fabricación de equipo y dispositivos para la atención de la salud. Se incluyen fabricantes de instrumentos médicos, sistemas de administración de medicamentos, dispositivos cardiovasculares, ortopédicos y equipos de diagnóstico.</t>
  </si>
  <si>
    <t>Empresas dedicadas a la fabricación de suministros médicos y productos médicos no incluidos en otra clasificación. Se incluyen fabricantes de productos oftalmológicos, suministros para hospitales y dispositivos de seguridad de aguja y jeringa.</t>
  </si>
  <si>
    <t>Distribuidores de Productos Médicos</t>
  </si>
  <si>
    <t>Distribuidores y mayoristas de productos médicos no clasificados en ninguna otra rama.</t>
  </si>
  <si>
    <t>Servicios Médicos</t>
  </si>
  <si>
    <t>Empresas proveedoras de servicios para la atención de pacientes, no clasificadas en ninguna otra rama. Se incluyen centros de diálisis, servicios de pruebas de laboratorio y servicios de administración de farmacias. También se incluyen las empresas que prestan servicios comerciales de apoyo a los proveedores de atención médica, como los servicios administrativos de apoyo, los servicios de agencias de cobranzas, los servicios de personal y los servicios de ventas y mercadeo contratados externamente.</t>
  </si>
  <si>
    <t>Establecimientos Médicos</t>
  </si>
  <si>
    <t>Propietarios y operadores de centros médicos. Se incluyen hospitales, hogares de ancianos, centros de rehabilitación y clínicas veterinarias.</t>
  </si>
  <si>
    <t>Propietarios y operadores de empresas de seguros médicos y otros servicios de salud.</t>
  </si>
  <si>
    <t>Administración de Salud</t>
  </si>
  <si>
    <t>Empresas que prestan servicios de tecnología de la información, principalmente a proveedores de atención médica. Se incluyen las empresas proveedoras de software de aplicaciones, sistemas o procesamiento de datos, herramientas disponibles por Internet y servicios de consultoría tecnológica para a médicos, hospitales o empresas que operan fundamentalmente en el área de la salud.</t>
  </si>
  <si>
    <t>Empresas dedicadas principalmente a la investigación, desarrollo y producción y/o comercialización de productos de ingeniería genética o análisis genético. Incluye compañías especializadas en terapia con base en proteínas para el tratamiento de enfermedades humanas. Se excluyen las empresas fabricantes de productos biotecnológicos sin uso en la salud.</t>
  </si>
  <si>
    <t>Empresas que facilitan el continuo descubrimiento, desarrollo y producción de fármacos, mediante el suministro de herramientas de análisis, instrumentos, productos consumibles y suministros, servicios de ensayos clínicos y servicios contractuales de investigación. Se incluyen las empresas que atienden principalmente a las industrias farmacéutica y de biotecnología.</t>
  </si>
  <si>
    <t>Bancos de gran tamaño, con presencia nacional y servicios diversos, cuyos ingresos provienen principalmente de operaciones bancarias tradicionales y que tienen actividades de negocios significativas en banca de servicios y préstamos a empresas medianas y pequeñas, además de proveer una gama amplia de servicios financieros. Se excluyen los bancos clasificados en la rama de Bancos Regionales y la de Ahorro y Financiamento de Hipotecas. Se excluyen también los bancos clasificados en la rama industrial de Inversión y Correduría.</t>
  </si>
  <si>
    <t>Bancos comerciales cuyo negocio proviene principalmente de operaciones bancarias tradicionales y tienen actividades de negocios significativas en banca de servicios y prestamos a  pequeñas y medianas empresas. Los bancos regionales operan usualmente en una región geografica determinada. Se excluyen las empresas clasificadas en la ramas de Bancos Diversificados y de Ahorro y Financiamiento de Hipotecas. Se excluyen también los bancos de inversión, clasificados en la rama de Bancos de Inversión y Correduría.</t>
  </si>
  <si>
    <t>Otros Servicios Financieros Diversificados</t>
  </si>
  <si>
    <t>Provedores de diversos servicios financieros y/o con interés en una variedad de servicios financieros, incluyendo servicios bancarios, seguros y mercados de capitales, mas sin ninguno de estos como negocio predominante. Se excluyen las empresas clasificadas en las ramas de Bancos Regionales y Bancos Diversificados.</t>
  </si>
  <si>
    <t>Instituciones financieras dedicadas principalmente a los servicios bancarios de inversión y de correduría, incluyendo la suscripción de capital y deuda, las fusiones y las adquisiciones, el préstamo de valores y los servicios de asesoramiento. Se excluyen los bancos y otras instituciones financieras dedicadas principalmente a los préstamos comerciales, la gestión de activos y otras actividades financieras especializadas.</t>
  </si>
  <si>
    <t xml:space="preserve">Instituciones financieras dedicadas principalmente a actividades diversas en mercados de capitales, con una presencia significativa en al menos dos de las siguientes áreas: préstamos a grandes empresas o corporaciones, banca de inversión, correduría y gestión de activos. Se excluyen las empresas menos diversificadas, clasificadas en la rama Gestión de Activos y Servicios de Custodia de Valores o la de Bancos de Inversión y Corredurías. También se excluyen las empresas clasificadas en las ramas industriales de Entidades Bancarias o Seguros, o en la rama Servicios Financieros Personales. </t>
  </si>
  <si>
    <t>Empresas dedicadas a servicios de seguros de vida, invalidez, indemnización o suplementarios. Se excluyen las empresas de administración de salud, clasificadas en la rama Administración de Salud.</t>
  </si>
  <si>
    <t>Seguro de Propiedad y contra Accidentes</t>
  </si>
  <si>
    <t>Empresas que proporcionan servicios relacionados con la tecnología de la información y la integración de sistemas, no clasificados en las ramas Procesamiento de Datos y Servicios Subcontratados, ni en la de Software y Servicios de Internet. Se incluyen los servicios de consultoría de tecnología de la información y sevicios de administración de información.</t>
  </si>
  <si>
    <t>Tecnologías de la Información</t>
  </si>
  <si>
    <t>Equipos Tecnológico y Maquinarias</t>
  </si>
  <si>
    <t>Equipos de Comunicaciones</t>
  </si>
  <si>
    <t>Equipos de Comunicacioness</t>
  </si>
  <si>
    <t>Fabricantes de equipo y productos de comunicaciones, incluyendo las redes de área local (LAN), redes de área amplia (WAN), enrutadores, teléfonos, conmutadores y centrales telefónicas. Se excluyen los fabricantes de teléfonos celulares, clasificados en la rama de Equipos Tecnológicos, Almacenamiento y Periféricos.</t>
  </si>
  <si>
    <t>Equipos Tecnológicos, Almacenamiento Electrónico y Periféricos</t>
  </si>
  <si>
    <t>Fabricantes de teléfonos celulares, computadoras personales, servidores, componentes electrónicos de computadoras y periféricos. Se incluyen los fabricantes de componentes de almacenamiento electrónico de información, placas base, tarjetas de sonido y video, monitores, teclados, impresoras y otros periféricos. Se excluyen los semiconductores, incluidos en la rama de Semiconductores.</t>
  </si>
  <si>
    <t>Empresas dedicadas a la distribución de equipo tecnológico y maquinarias. Se incluyen las empresas distribuidoras de equipo de comunicaciones, ordenadores y periféricos, semiconductores, así como equipos y componentes electrónicos.</t>
  </si>
  <si>
    <t>Semiconductores y Equipos Relacionados</t>
  </si>
  <si>
    <t xml:space="preserve">Empresas dedicadas a la fabricación de semiconductores y productos relacionados. Se incluyen los fabricantes de módulos y paneles solares. </t>
  </si>
  <si>
    <t>Servicios Integrados de Telecomunicación</t>
  </si>
  <si>
    <t xml:space="preserve">Empresas de servicios con actividades diversificadas, además de los servicios de suministro de electricidad, gas o agua. </t>
  </si>
  <si>
    <t>Productores de Energía Independientes y de Energía Eléctrica Renovable</t>
  </si>
  <si>
    <t>Empresas que operan como productoras independientes de energía (IPP), mercadeo de gas y energía, especialistas de comercio y comerciantes de energía integrada. Se incluyen los productores de energía con fuentes alternativas, como la solar, hidroeléctrica y eólica. Se excluyen las empresas de transmisión y distribución eléctrica, clasificadas en la rama de Suministro Eléctrico.</t>
  </si>
  <si>
    <t>Productores de Energía Independientes y Operadores de Energía</t>
  </si>
  <si>
    <t>Energías Alternativas</t>
  </si>
  <si>
    <t>Empresas que operan en la generación y distribución de electricidad de fuentes alternativas, incluidas aquellas que producen electricidad usando biomasa, energía geotérmica, energía solar, energía hidroeléctrica y energía eólica. Se excluyen las empresas que fabrican equipos usados para la generación de energía con fuentes alternativas, como los fabricantes de sistemas de paneles solares, empresas que instalan celdas fotovoltáicas, y empresas dedicadas a proveer tecnología, partes y sevicios principalmente en este mercado.</t>
  </si>
  <si>
    <t>Metales y Minería</t>
  </si>
  <si>
    <t>Proveedores de Servicios Médicos</t>
  </si>
  <si>
    <t>Empresas dedicadas al intercambio financiero de títulos, productos, instrumentos financieros derivados y otros, así como proveedores de herramientas y productos de apoyo en decisiones financieras, incluyendo las agencias de calificación.</t>
  </si>
  <si>
    <t>Empresas o fideicomisos dedicados a la adquisición, desarrollo, posesión, alquiler, administración y operación de inmuebles para servicios médicos, incluyendo hospitales, asilos y centros de vida asistida.</t>
  </si>
  <si>
    <t>Empresas dedicadas al desarrollo y comercialización de programas relacionados con Internet o proveedores de servicios de Internet como, bases de datos en línea y servicios interactivos, asi como empresas cuyos ingresos provienen mayoritariamente de la publicidad en internet. Se excluyen a las empresas incluidas en la rama de Ventas por Internet y Marketing Directo.</t>
  </si>
  <si>
    <t xml:space="preserve">Empresas que proporcionan servicios financieros especializados, no incluidas en ninguna otra categoría y que obtienen la mayoría de sus ingresos de una línea de negocios especializada. Se incluyen, entre otras, empresas de financiamiento privado, bancos centrales, servicios de factoraje y arrendamiento y empresas especializadas. Se excluyen las empresas clasificadas en la rama de Información y Mercados Financieros. </t>
  </si>
  <si>
    <t>Fideicomiso Hipotecario de Inversión en Bienes Inmobiliarios (REIT)</t>
  </si>
  <si>
    <t>Fideicomisos Hipotecarios de Inversión en Bienes Inmobiliarios (REIT)</t>
  </si>
  <si>
    <t>Empresas dedicadas al refinado y mercadeo de petróleo y gas, asi como de productos refinados no clasificados en las ramas industriales de petróleo y gas integrados o de los Productores de electricidad y operadores de energía independientes.</t>
  </si>
  <si>
    <t>Medios de Comunicación (descontinuado a partir del cierre del 30 de Septiembre de 2018)</t>
  </si>
  <si>
    <t>Publicidad (descontinuado a partir del cierre del 30 de Septiembre de 2018)</t>
  </si>
  <si>
    <t>Difusión por Radio y Televisión (descontinuado a partir del cierre del 30 de Septiembre de 2018)</t>
  </si>
  <si>
    <t>Televisión por Cable y Vía Satélite (descontinuado a partir del cierre del 30 de Septiembre de 2018)</t>
  </si>
  <si>
    <t>Películas y Entretenimiento (descontinuado a partir del cierre del 30 de Septiembre de 2018)</t>
  </si>
  <si>
    <t>Publicación (descontinuado a partir del cierre del 30 de Septiembre de 2018)</t>
  </si>
  <si>
    <r>
      <t xml:space="preserve">Empresas dedicadas principalmente a servicios de ventas por Internet, por correo o por televisión. </t>
    </r>
    <r>
      <rPr>
        <sz val="10"/>
        <color rgb="FFFF0000"/>
        <rFont val="Calibri"/>
        <family val="2"/>
        <scheme val="minor"/>
      </rPr>
      <t>También incluye compañías proveedoras de mercados en línea para el comusmo de bienes y servicios.</t>
    </r>
  </si>
  <si>
    <t>Software y Servicios de Internet (descontinuado a partir del cierre del 30 de Septiembre de 2018)</t>
  </si>
  <si>
    <t>Servicios de Internet e Infraestructura</t>
  </si>
  <si>
    <t>Empresas que brindan servicios e infraestructura para la industria de Internet, incluidos los centros de datos y la infraestructura de redes y almacenamiento en la nube. También incluye compañías que brindan servicios de alojamiento web. No incluye las empresas clasificadas en la Industria de Software.</t>
  </si>
  <si>
    <r>
      <t xml:space="preserve">Empresas dedicadas al desarrollo y la producción de programas informáticos con aplicaciones específicas para el mercado de empresas o particulares. Se incluyen los programas técnicos y para empresas, </t>
    </r>
    <r>
      <rPr>
        <sz val="10"/>
        <color rgb="FFFF0000"/>
        <rFont val="Calibri"/>
        <family val="2"/>
        <scheme val="minor"/>
      </rPr>
      <t xml:space="preserve">así como software basado en la nube. Se excluyen las empresas clasificadas en la  rama industrial de Entretenimiento Doméstico Interactivo. </t>
    </r>
    <r>
      <rPr>
        <sz val="10"/>
        <color theme="1" tint="0.249977111117893"/>
        <rFont val="Calibri"/>
        <family val="2"/>
        <scheme val="minor"/>
      </rPr>
      <t>También se excluyen las empresas que crean programas de gestión de sistemas o bases de datos, clasificadas en la rama Software de Sistemas.</t>
    </r>
  </si>
  <si>
    <t>Software de Uso Doméstico (descontinuado a partir del cierre del 30 de Septiembre de 2018)</t>
  </si>
  <si>
    <t>Servicios de Comunicación</t>
  </si>
  <si>
    <r>
      <t xml:space="preserve">Operadores de redes de telecomunicaciones, principalmente de línea fija y empresas que ofrecen servicios de telecomunicaciones de línea fija o inalámbricas, no incluidas en otra clasificación. </t>
    </r>
    <r>
      <rPr>
        <sz val="10"/>
        <color rgb="FFFF0000"/>
        <rFont val="Calibri"/>
        <family val="2"/>
        <scheme val="minor"/>
      </rPr>
      <t>También incluye a los proveedores de servicios de internet que ofrecen acceso a usuarios finales.</t>
    </r>
  </si>
  <si>
    <t>Empresas que ofrecen principalmente servicios de telecomunicación inalámbrica o celulares.</t>
  </si>
  <si>
    <t>Medios de Comunicación y Entretenimiento</t>
  </si>
  <si>
    <t>Entretenimiento</t>
  </si>
  <si>
    <t>Empresas dedicadas a la producción y venta de productos y servicios de entretenimiento. Se incluyen las empresas dedicadas a la producción, distribución y proyección de películas y programas televisivos, productores y distribuidores de música, teatros y equipos (clubes) deportivos. También incluye compañías que ofrecen y/o producen contenidos de entretenimiento para proyectarse en línea</t>
  </si>
  <si>
    <t>Entretenimiento Doméstico Interactivo</t>
  </si>
  <si>
    <t>Empresas que producen juegos interactivos, incluyendo aplicaciones moviles para juegos. También incluye software educativo usado principalmente en el hogar. Excluye a las compañías dedicadas a los juegos de azar clasificadas en la rama de Casinos y Juegos de Azar.</t>
  </si>
  <si>
    <t>Medios y Servicios Interactivos</t>
  </si>
  <si>
    <t>Compañías dedicadas a la creación o distribución de contenido e información a través de plataformas propias, cuyos ingresos provengan principalmente de anuncios pagados por un clic. Incluirá motores de búsqueda, redes sociales y plataformas de redes, clasificados en línea y compañías de revisión en línea. Excluye a las compañías operadoras de mercados en línea, clasificadas dentro de Ventas por Internet y Marketing Directo</t>
  </si>
  <si>
    <t>Esta estructura entra en vigor después del cierre de mercado del 30 de septiembre de 2018 (EUA, hora del este).</t>
  </si>
  <si>
    <t>El color rojo indica los cambios para septiembre de 2018 respecto al nombre, definición o estructura.</t>
  </si>
  <si>
    <r>
      <t>Articulos</t>
    </r>
    <r>
      <rPr>
        <sz val="10"/>
        <color indexed="63"/>
        <rFont val="Calibri"/>
        <family val="2"/>
        <scheme val="minor"/>
      </rPr>
      <t xml:space="preserve"> </t>
    </r>
    <r>
      <rPr>
        <b/>
        <sz val="10"/>
        <color indexed="63"/>
        <rFont val="Calibri"/>
        <family val="2"/>
        <scheme val="minor"/>
      </rPr>
      <t>Textiles, de Confección y Bienes de Lujo</t>
    </r>
  </si>
  <si>
    <t>Contenedores de Metal, Cristal y Plástico (Nuevo Nombre)</t>
  </si>
  <si>
    <t>Productos y materiales de embalaje de papel y plástico (Nuevo Nombre)</t>
  </si>
  <si>
    <t>Maquinaria de construcción y equipo de transporte pesado (Nuevo Nombre)</t>
  </si>
  <si>
    <t>Maquinaria Industrial y Suministros y Componentes (Nuevo Nombre)</t>
  </si>
  <si>
    <t>Procesamiento de datos y servicios tercerizados (cambio de sector, nuevo código y actualización de definición)</t>
  </si>
  <si>
    <t>Proveedores de procesamiento de datos comerciales y/o servicios de subcontratación de procesos comerciales. Esta subindustria incluye empresas que brindan servicios para la gestión de la experiencia del cliente, back-office
automatización, gestión de centros de llamadas y comunicaciones con inversores</t>
  </si>
  <si>
    <t>Líneas Aéreas (Nuevo Nombre)</t>
  </si>
  <si>
    <t>Transporte Marítimo (Nuevo Nombre)</t>
  </si>
  <si>
    <t>Carreteras y Ferrocarriles (Nuevo Nombre)</t>
  </si>
  <si>
    <t>Vías Férreas (Nuevo Nombre)</t>
  </si>
  <si>
    <t>Equipo y Componentes de Automóviles (Nuevo Nombre)</t>
  </si>
  <si>
    <t>Empresas que prestan servicios minoristas principalmente en Internet, a través de pedidos por correo y minoristas de compras desde el hogar por televisión. También incluye empresas que ofrecen mercados en línea para productos y servicios de consumo.</t>
  </si>
  <si>
    <t>Ventas por Internet y Marketing Directo (Descontinuado)</t>
  </si>
  <si>
    <t>Grandes Almacenes (Descontinuado)</t>
  </si>
  <si>
    <t>Establecimientos de Venta de Productos Generales (Descontinuado)</t>
  </si>
  <si>
    <t>Minoristas que ofrecen una amplia gama de productos de consumo discrecional. Esta subindustria incluye minoristas de mercadería general y de descuento, grandes almacenes y minoristas en línea y mercados que venden principalmente mercadería de consumo discrecional.</t>
  </si>
  <si>
    <t>Minoristas de Línea Amplia (Nuevo)</t>
  </si>
  <si>
    <t>Minoristas que ofrecen una amplia gama de productos básicos de consumo, como alimentos, productos para el hogar y cuidado personal. Esta subindustria incluye hipermercados, supercentros y otros minoristas de productos básicos de consumo, como espacios minoristas de descuento y mercados en línea que venden principalmente productos básicos de consumo.</t>
  </si>
  <si>
    <t>Refrescos y Bebidas No Alcohólicas (Nuevo Nombre)</t>
  </si>
  <si>
    <t>Transporte Terrestre de Carga (Nuevo)</t>
  </si>
  <si>
    <t>Empresas que prestan servicios de transporte terrestre de mercancías y carga.</t>
  </si>
  <si>
    <t>Transporte Terrestre de Pasajeros (Nuevo)</t>
  </si>
  <si>
    <t>Empresas que brindan transporte terrestre de pasajeros y servicios relacionados, incluidos autobuses, taxis, alquiler de vehículos, plataformas de viajes compartidos y viajes compartidos bajo demanda, y otra logística de pasajeros</t>
  </si>
  <si>
    <t>Ahorro y Financiamiento de Hipotecas (Descontinuado)</t>
  </si>
  <si>
    <t>Bancos Regionales (Definición Actualizada)</t>
  </si>
  <si>
    <t>Bancos comerciales y cajas de ahorro cuyo negocio se deriva principalmente de operaciones bancarias convencionales tales como banca minorista, préstamos corporativos y que originan diversos préstamos hipotecarios residenciales y comerciales financiados principalmente a través de depósitos. Los bancos regionales tienden a operar en regiones geográficas limitadas. Excluye empresas clasificadas en las subindustrias de bancos diversificados y financiamiento hipotecario comercial y residencial. También se excluyen los bancos de inversión clasificados en la Subindustria de Banca de Inversión y Corretaje.</t>
  </si>
  <si>
    <t>Servicios Financieros (Nuevo Nombre)</t>
  </si>
  <si>
    <t>Servicios Financieros Diversificados (Nuevo Nombre)</t>
  </si>
  <si>
    <t>Proveedores de una amplia gama de servicios financieros y/o con cierto interés en una amplia gama de servicios financieros, incluidos la banca, los seguros y los mercados de capitales, pero sin una línea de negocio dominante. Excluye empresas clasificadas en las Sub-Industrias de Bancos Regionales y Bancos Diversificados.</t>
  </si>
  <si>
    <t>Financiamiento de hipotecas comerciales y residenciales (Nuevo)</t>
  </si>
  <si>
    <t>Compañías financieras que brindan financiamiento hipotecario comercial y residencial y servicios hipotecarios relacionados. Esta subindustria incluye instituciones crediticias hipotecarias financiadas sin depósitos, sociedades de construcción, empresas que brindan productos de financiamiento inmobiliario, servicios de préstamos, servicios de corredores hipotecarios y seguros hipotecarios.</t>
  </si>
  <si>
    <t>Proveedores de servicios de procesamiento de transacciones y pagos y servicios de pago relacionados, incluidos procesadores de pagos digitales/móviles, proveedores y pasarelas de servicios de pago, y proveedores de monederos digitales</t>
  </si>
  <si>
    <t>Procesamiento de Datos y Servicios Subcontratados (Descontinuado)</t>
  </si>
  <si>
    <t>Materiales y equipos semiconductores (Nuevo Nombre)</t>
  </si>
  <si>
    <t> </t>
  </si>
  <si>
    <t>REIT Industriales (Nuevo Código)</t>
  </si>
  <si>
    <t>Sociedades o Fideicomisos que se dediquen a la adquisición, desarrollo, propiedad, arrendamiento, administración y explotación de propiedades industriales. Incluye empresas operadoras de naves industriales y propiedades de distribución.</t>
  </si>
  <si>
    <t>REIT Residenciales (Descontinuado)</t>
  </si>
  <si>
    <t>Empresas o fideicomisos dedicados a la adquisición, desarrollo, propiedad, arrendamiento, administración y operación de viviendas residenciales unifamiliares, incluidas las casas prefabricadas</t>
  </si>
  <si>
    <t>Sociedades o Fideicomisos que se dediquen a la adquisición, desarrollo, propiedad, arrendamiento, administración y operación de centros comerciales, outlets, centros comerciales vecinales y comunitarios.</t>
  </si>
  <si>
    <t>Otros REITS Especializados (Nuevo Nombre/Nuevo Código/Actualización de Definición)</t>
  </si>
  <si>
    <t>Sociedades o Fideicomisos dedicados a la adquisición, desarrollo, propiedad, arrendamiento, administración y
Explotación de inmuebles no clasificados en otra parte. Esta subindustria incluye REIT que administran y
propiedades propias como gasoductos de gas natural y crudo, gasolineras, cables de fibra óptica, prisiones,
estacionamiento de automóviles y concesionarios de automóviles.</t>
  </si>
  <si>
    <t>Sociedades o Fideicomisos dedicados a la adquisición, desarrollo, propiedad, arrendamiento, administración y operación de propiedades de auto almacenamiento de Construcción de Viviendas.</t>
  </si>
  <si>
    <t>Sociedades o Fideicomisos dedicados a la adquisición, desarrollo, propiedad, arrendamiento, administración y operación de torres de telecomunicaciones y estructuras relacionadas que soportan telecomunicaciones inalámbricas</t>
  </si>
  <si>
    <t>Sociedades o Fideicomisos dedicados a la adquisición, desarrollo, propiedad, arrendamiento, administración y
explotación de terrenos madereros y propiedades relacionadas con la madera</t>
  </si>
  <si>
    <t>Sociedades o Fideicomisos dedicados a la adquisición, desarrollo, propiedad, arrendamiento, administración y
operación de las propiedades del centro de datos</t>
  </si>
  <si>
    <t>Actividades Inmobiliarias Diversificadas (Nuevo Código)</t>
  </si>
  <si>
    <t>Empresas dedicadas a un espectro diverso de actividades inmobiliarias, incluido el desarrollo y la venta de bienes inmuebles, la gestión inmobiliaria o los servicios inmobiliarios, pero sin una línea de negocio dominante.</t>
  </si>
  <si>
    <t>Sociedades Operadoras de Bienes Raíces (Nuevo Código)</t>
  </si>
  <si>
    <t>Empresas dedicadas a la explotación de bienes inmuebles con fines de arrendamiento y administración.</t>
  </si>
  <si>
    <t>Desarrollo Inmobiliario (Nuevo Código)</t>
  </si>
  <si>
    <t>Empresas que desarrollan bienes raíces y venden las propiedades después del desarrollo. Excluye empresas clasificadas en la Sub-Industria de Construcción de Vivienda.</t>
  </si>
  <si>
    <t>Proveedores de servicios inmobiliarios como agentes inmobiliarios, corredores y tasadores inmobiliarios.</t>
  </si>
  <si>
    <t>Servicios Inmobiliarios (Nuevo Código)</t>
  </si>
  <si>
    <t>REIT Diversificadas (Nuevo Nombre)</t>
  </si>
  <si>
    <t>Gestión y Desarrollo Inmobiliario (Nuevo Código)</t>
  </si>
  <si>
    <t>Componentes de Automóviles (Nuevo Nombre)</t>
  </si>
  <si>
    <t>Ventas Multilínea (Nuevo Nombre)</t>
  </si>
  <si>
    <t>Productos de cuidado personal (Nuevo Nombre)</t>
  </si>
  <si>
    <t>Productos y servicios agrícolas (Nuevo Nombre)</t>
  </si>
  <si>
    <t>REITS Especializados (Nuevo)</t>
  </si>
  <si>
    <t>REIT Industriales (Nuevo)</t>
  </si>
  <si>
    <t>REIT de hoteles y centros turísticos (Nuevo Código)</t>
  </si>
  <si>
    <t>REIT de Oficinas (Nuevo)</t>
  </si>
  <si>
    <t>REIT de Propiedades Dedicadas al Cuidado de Salud (Nuevo)</t>
  </si>
  <si>
    <t>REIT residenciales multifamiliares (Nuevo)</t>
  </si>
  <si>
    <t>REIT minoristas (Nuevo)</t>
  </si>
  <si>
    <t>Distribución de productos de consumo discrecional  y venta minorista (Nuevo Nombre)</t>
  </si>
  <si>
    <t>Otro comercio minorista especializado (Nuevo Nombre)</t>
  </si>
  <si>
    <t>Distribución y venta al por menor de productos básicos de consumo (Nuevo Nombre)</t>
  </si>
  <si>
    <t>Venta al por menor de productos básicos de consumo (Nuevo Nombre y actualización de definición)</t>
  </si>
  <si>
    <t>Servicios de procesamiento de pagos y transacciones (Nuevo)</t>
  </si>
  <si>
    <t>Fideicomisos de inversión en bienes raíces (REIT) de capital (Nuevo Nombre)</t>
  </si>
  <si>
    <t>REIT de Oficinas (Nuevo Código)</t>
  </si>
  <si>
    <t>REIT de Propiedades Dedicadas al Cuidado de Salud (Nuevo Código)</t>
  </si>
  <si>
    <t>REIT residenciales unifamiliares (Nuevo)</t>
  </si>
  <si>
    <t>REIT minoristas (Nuevo Código)</t>
  </si>
  <si>
    <t>REIT de autoalmacenamiento (Nuevo)</t>
  </si>
  <si>
    <t>REIT de torres de telecomunicaciones (Nuevo)</t>
  </si>
  <si>
    <t>REITs de madera (Nuevo)</t>
  </si>
  <si>
    <t>REITs de centros de datos (Nuevo)</t>
  </si>
  <si>
    <t>Gestión y Desarrollo Inmobiliario (Nuevo)</t>
  </si>
  <si>
    <t>ESTRUCTURA PRO FORMA GICS -- Efectivo después del cierre de operaciones (EE. UU., EST) 17 de marzo de 2023</t>
  </si>
  <si>
    <t xml:space="preserve">El rojo indica cambios de nombre, definición o estructura en marzo de 2023
</t>
  </si>
  <si>
    <t>Azul indica nombres actualizados no relacionados con la consulta</t>
  </si>
  <si>
    <t>Código de los colores:</t>
  </si>
  <si>
    <r>
      <rPr>
        <b/>
        <strike/>
        <sz val="10"/>
        <color rgb="FFFF0000"/>
        <rFont val="Calibri"/>
        <family val="2"/>
        <scheme val="minor"/>
      </rPr>
      <t>Transporte por Carretera</t>
    </r>
    <r>
      <rPr>
        <b/>
        <sz val="10"/>
        <color rgb="FFFF0000"/>
        <rFont val="Calibri"/>
        <family val="2"/>
        <scheme val="minor"/>
      </rPr>
      <t xml:space="preserve"> (Descontinuado)</t>
    </r>
  </si>
  <si>
    <t>Empresas dedicadas al desarrollo y la producción de programas informáticos con aplicaciones específicas para el mercado de empresas o particulares. Se incluyen los programas técnicos y para empresas, así como software basado en la nube. Se excluyen las empresas clasificadas en la  rama industrial de Entretenimiento Doméstico Interactivo. También se excluyen las empresas que crean programas de gestión de sistemas o bases de datos, clasificadas en la rama Software de Sistemas.</t>
  </si>
  <si>
    <t>Operadores de redes de telecomunicaciones, principalmente de línea fija y empresas que ofrecen servicios de telecomunicaciones de línea fija o inalámbricas, no incluidas en otra clasificación. También incluye proveedores de servicios de Internet que ofrecen acceso a Internet a usuarios fin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0"/>
      <name val="Arial"/>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u/>
      <sz val="10"/>
      <color theme="1" tint="0.249977111117893"/>
      <name val="Calibri"/>
      <family val="2"/>
      <scheme val="minor"/>
    </font>
    <font>
      <b/>
      <sz val="10"/>
      <color rgb="FF0070C0"/>
      <name val="Calibri"/>
      <family val="2"/>
      <scheme val="minor"/>
    </font>
    <font>
      <sz val="10"/>
      <color rgb="FF0070C0"/>
      <name val="Calibri"/>
      <family val="2"/>
      <scheme val="minor"/>
    </font>
    <font>
      <sz val="10"/>
      <name val="Arial"/>
      <family val="2"/>
    </font>
    <font>
      <b/>
      <sz val="10"/>
      <color indexed="8"/>
      <name val="Calibri"/>
      <family val="2"/>
      <scheme val="minor"/>
    </font>
    <font>
      <sz val="10"/>
      <color indexed="63"/>
      <name val="Calibri"/>
      <family val="2"/>
    </font>
    <font>
      <b/>
      <sz val="10"/>
      <color indexed="63"/>
      <name val="Calibri"/>
      <family val="2"/>
    </font>
    <font>
      <b/>
      <sz val="10"/>
      <name val="Calibri"/>
      <family val="2"/>
      <scheme val="minor"/>
    </font>
    <font>
      <sz val="10"/>
      <name val="Calibri"/>
      <family val="2"/>
      <scheme val="minor"/>
    </font>
    <font>
      <sz val="10"/>
      <color theme="1"/>
      <name val="Calibri"/>
      <family val="2"/>
      <scheme val="minor"/>
    </font>
    <font>
      <b/>
      <sz val="10"/>
      <color theme="1"/>
      <name val="Calibri"/>
      <family val="2"/>
      <scheme val="minor"/>
    </font>
    <font>
      <sz val="10"/>
      <color indexed="63"/>
      <name val="Calibri"/>
      <family val="2"/>
      <scheme val="minor"/>
    </font>
    <font>
      <b/>
      <sz val="10"/>
      <color indexed="63"/>
      <name val="Calibri"/>
      <family val="2"/>
      <scheme val="minor"/>
    </font>
    <font>
      <b/>
      <sz val="10"/>
      <color theme="4"/>
      <name val="Calibri"/>
      <family val="2"/>
      <scheme val="minor"/>
    </font>
    <font>
      <b/>
      <sz val="10"/>
      <color rgb="FFFF0000"/>
      <name val="Calibri"/>
      <family val="2"/>
    </font>
    <font>
      <sz val="10"/>
      <name val="Calibri"/>
      <family val="2"/>
    </font>
    <font>
      <sz val="10"/>
      <name val="Arial"/>
      <family val="2"/>
      <charset val="238"/>
    </font>
    <font>
      <b/>
      <sz val="10"/>
      <name val="Calibri"/>
      <family val="2"/>
    </font>
    <font>
      <b/>
      <sz val="10"/>
      <color rgb="FF0070C0"/>
      <name val="Calibri"/>
      <family val="2"/>
    </font>
    <font>
      <sz val="10"/>
      <color rgb="FFFF0000"/>
      <name val="Calibri"/>
      <family val="2"/>
    </font>
    <font>
      <b/>
      <strike/>
      <sz val="10"/>
      <color rgb="FFFF0000"/>
      <name val="Calibri"/>
      <family val="2"/>
    </font>
    <font>
      <strike/>
      <sz val="10"/>
      <color rgb="FFFF0000"/>
      <name val="Calibri"/>
      <family val="2"/>
    </font>
    <font>
      <b/>
      <sz val="16"/>
      <color theme="0"/>
      <name val="Calibri"/>
      <family val="2"/>
      <scheme val="minor"/>
    </font>
    <font>
      <b/>
      <sz val="10"/>
      <color rgb="FF7030A0"/>
      <name val="Arial"/>
      <family val="2"/>
    </font>
    <font>
      <b/>
      <strike/>
      <sz val="10"/>
      <color rgb="FFFF0000"/>
      <name val="Calibri"/>
      <family val="2"/>
      <scheme val="minor"/>
    </font>
    <font>
      <strike/>
      <sz val="10"/>
      <color rgb="FFFF0000"/>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92D050"/>
        <bgColor indexed="64"/>
      </patternFill>
    </fill>
    <fill>
      <patternFill patternType="solid">
        <fgColor rgb="FFFFC000"/>
        <bgColor indexed="64"/>
      </patternFill>
    </fill>
    <fill>
      <patternFill patternType="solid">
        <fgColor rgb="FF7030A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3">
    <xf numFmtId="0" fontId="0" fillId="0" borderId="0"/>
    <xf numFmtId="0" fontId="8" fillId="0" borderId="0"/>
    <xf numFmtId="0" fontId="21" fillId="0" borderId="0"/>
  </cellStyleXfs>
  <cellXfs count="256">
    <xf numFmtId="0" fontId="0" fillId="0" borderId="0" xfId="0"/>
    <xf numFmtId="0" fontId="3" fillId="0" borderId="0" xfId="0" applyFont="1"/>
    <xf numFmtId="1" fontId="3" fillId="0" borderId="0" xfId="0" applyNumberFormat="1" applyFont="1" applyBorder="1" applyAlignment="1">
      <alignment horizontal="left" wrapText="1"/>
    </xf>
    <xf numFmtId="1" fontId="3" fillId="0" borderId="0" xfId="0" applyNumberFormat="1" applyFont="1" applyBorder="1" applyAlignment="1">
      <alignment wrapText="1"/>
    </xf>
    <xf numFmtId="1" fontId="3" fillId="0" borderId="0" xfId="0" applyNumberFormat="1" applyFont="1" applyFill="1" applyBorder="1" applyAlignment="1">
      <alignment horizontal="left" wrapText="1"/>
    </xf>
    <xf numFmtId="1" fontId="4" fillId="0" borderId="0" xfId="0" applyNumberFormat="1" applyFont="1" applyBorder="1" applyAlignment="1">
      <alignment horizontal="left" wrapText="1"/>
    </xf>
    <xf numFmtId="1" fontId="1" fillId="0" borderId="0" xfId="0" applyNumberFormat="1" applyFont="1" applyBorder="1" applyAlignment="1">
      <alignment horizontal="left" wrapText="1"/>
    </xf>
    <xf numFmtId="1" fontId="1" fillId="0" borderId="0" xfId="0" applyNumberFormat="1" applyFont="1" applyBorder="1" applyAlignment="1">
      <alignment wrapText="1"/>
    </xf>
    <xf numFmtId="0" fontId="3" fillId="0" borderId="0" xfId="0" applyFont="1" applyAlignment="1">
      <alignment horizontal="left"/>
    </xf>
    <xf numFmtId="1" fontId="4" fillId="0" borderId="0" xfId="0" applyNumberFormat="1" applyFont="1" applyFill="1" applyBorder="1" applyAlignment="1">
      <alignment horizontal="left" wrapText="1"/>
    </xf>
    <xf numFmtId="1" fontId="1" fillId="0" borderId="0" xfId="0" applyNumberFormat="1" applyFont="1" applyFill="1" applyBorder="1" applyAlignment="1">
      <alignment horizontal="left" wrapText="1"/>
    </xf>
    <xf numFmtId="1" fontId="4" fillId="0" borderId="0" xfId="0" applyNumberFormat="1" applyFont="1" applyFill="1" applyBorder="1" applyAlignment="1">
      <alignment wrapText="1"/>
    </xf>
    <xf numFmtId="1" fontId="1" fillId="0" borderId="0" xfId="0" applyNumberFormat="1" applyFont="1" applyFill="1" applyBorder="1" applyAlignment="1">
      <alignment wrapText="1"/>
    </xf>
    <xf numFmtId="1" fontId="3" fillId="0" borderId="0" xfId="0" applyNumberFormat="1" applyFont="1" applyFill="1" applyBorder="1" applyAlignment="1">
      <alignment wrapText="1"/>
    </xf>
    <xf numFmtId="1" fontId="2" fillId="0" borderId="0" xfId="0" applyNumberFormat="1" applyFont="1" applyFill="1" applyBorder="1" applyAlignment="1">
      <alignment horizontal="left" wrapText="1"/>
    </xf>
    <xf numFmtId="1" fontId="2" fillId="0" borderId="0" xfId="0" applyNumberFormat="1" applyFont="1" applyFill="1" applyBorder="1" applyAlignment="1">
      <alignment wrapText="1"/>
    </xf>
    <xf numFmtId="0" fontId="2" fillId="0" borderId="0" xfId="0" applyFont="1" applyFill="1" applyBorder="1" applyAlignment="1">
      <alignment wrapText="1"/>
    </xf>
    <xf numFmtId="1" fontId="2" fillId="0" borderId="0" xfId="0" applyNumberFormat="1" applyFont="1" applyFill="1" applyBorder="1" applyAlignment="1">
      <alignment vertical="top" wrapText="1"/>
    </xf>
    <xf numFmtId="1" fontId="3" fillId="3" borderId="0" xfId="0" applyNumberFormat="1" applyFont="1" applyFill="1" applyBorder="1" applyAlignment="1">
      <alignment vertical="center" wrapText="1"/>
    </xf>
    <xf numFmtId="0" fontId="3" fillId="3" borderId="0" xfId="0" applyFont="1" applyFill="1" applyAlignment="1">
      <alignment vertical="center"/>
    </xf>
    <xf numFmtId="1" fontId="3" fillId="3" borderId="0" xfId="0" applyNumberFormat="1" applyFont="1" applyFill="1" applyBorder="1" applyAlignment="1">
      <alignment vertical="center"/>
    </xf>
    <xf numFmtId="1" fontId="5" fillId="3" borderId="0" xfId="0" applyNumberFormat="1" applyFont="1" applyFill="1" applyBorder="1" applyAlignment="1">
      <alignment wrapText="1"/>
    </xf>
    <xf numFmtId="0" fontId="3" fillId="3" borderId="0" xfId="0" applyFont="1" applyFill="1"/>
    <xf numFmtId="1" fontId="2" fillId="3" borderId="0" xfId="0" applyNumberFormat="1" applyFont="1" applyFill="1" applyBorder="1" applyAlignment="1">
      <alignment wrapText="1"/>
    </xf>
    <xf numFmtId="1" fontId="3" fillId="3" borderId="0" xfId="0" applyNumberFormat="1" applyFont="1" applyFill="1" applyBorder="1" applyAlignment="1">
      <alignment wrapText="1"/>
    </xf>
    <xf numFmtId="0" fontId="3" fillId="3" borderId="0" xfId="0" applyFont="1" applyFill="1" applyBorder="1" applyAlignment="1">
      <alignment wrapText="1"/>
    </xf>
    <xf numFmtId="0" fontId="2" fillId="3" borderId="0" xfId="0" applyFont="1" applyFill="1" applyBorder="1" applyAlignment="1">
      <alignment wrapText="1"/>
    </xf>
    <xf numFmtId="0" fontId="2" fillId="3" borderId="0" xfId="0" applyFont="1" applyFill="1"/>
    <xf numFmtId="1" fontId="5" fillId="3" borderId="0" xfId="0" applyNumberFormat="1" applyFont="1" applyFill="1" applyBorder="1" applyAlignment="1">
      <alignment vertical="center" wrapText="1"/>
    </xf>
    <xf numFmtId="0" fontId="3" fillId="3" borderId="6" xfId="0" applyFont="1" applyFill="1" applyBorder="1"/>
    <xf numFmtId="0" fontId="3" fillId="3" borderId="7" xfId="0" applyFont="1" applyFill="1" applyBorder="1"/>
    <xf numFmtId="0" fontId="3" fillId="3" borderId="7" xfId="0" applyFont="1" applyFill="1" applyBorder="1" applyAlignment="1">
      <alignment horizontal="left"/>
    </xf>
    <xf numFmtId="0" fontId="3" fillId="3" borderId="8" xfId="0" applyFont="1" applyFill="1" applyBorder="1"/>
    <xf numFmtId="1" fontId="2" fillId="0" borderId="1" xfId="0" applyNumberFormat="1" applyFont="1" applyFill="1" applyBorder="1" applyAlignment="1">
      <alignment horizontal="left" wrapText="1"/>
    </xf>
    <xf numFmtId="1" fontId="2" fillId="0" borderId="2" xfId="0" applyNumberFormat="1" applyFont="1" applyFill="1" applyBorder="1" applyAlignment="1">
      <alignment horizontal="left" wrapText="1"/>
    </xf>
    <xf numFmtId="1" fontId="3" fillId="0" borderId="4" xfId="0" applyNumberFormat="1" applyFont="1" applyFill="1" applyBorder="1" applyAlignment="1">
      <alignment horizontal="left" wrapText="1"/>
    </xf>
    <xf numFmtId="1" fontId="3" fillId="0" borderId="5" xfId="0" applyNumberFormat="1" applyFont="1" applyFill="1" applyBorder="1" applyAlignment="1">
      <alignment horizontal="left" wrapText="1"/>
    </xf>
    <xf numFmtId="1" fontId="2" fillId="0" borderId="4" xfId="0" applyNumberFormat="1" applyFont="1" applyFill="1" applyBorder="1" applyAlignment="1">
      <alignment horizontal="left" wrapText="1"/>
    </xf>
    <xf numFmtId="0" fontId="2" fillId="0" borderId="4" xfId="0" applyFont="1" applyFill="1" applyBorder="1" applyAlignment="1">
      <alignment wrapText="1"/>
    </xf>
    <xf numFmtId="0" fontId="3" fillId="0" borderId="4" xfId="0" applyFont="1" applyFill="1" applyBorder="1"/>
    <xf numFmtId="0" fontId="3" fillId="0" borderId="0" xfId="0" applyFont="1" applyFill="1" applyBorder="1"/>
    <xf numFmtId="1" fontId="4" fillId="0" borderId="5" xfId="0" applyNumberFormat="1" applyFont="1" applyBorder="1" applyAlignment="1">
      <alignment horizontal="left" wrapText="1"/>
    </xf>
    <xf numFmtId="1" fontId="1" fillId="0" borderId="4" xfId="0" applyNumberFormat="1" applyFont="1" applyBorder="1" applyAlignment="1">
      <alignment horizontal="left" wrapText="1"/>
    </xf>
    <xf numFmtId="1" fontId="1" fillId="0" borderId="5" xfId="0" applyNumberFormat="1" applyFont="1" applyFill="1" applyBorder="1" applyAlignment="1">
      <alignment horizontal="left" wrapText="1"/>
    </xf>
    <xf numFmtId="1" fontId="4" fillId="0" borderId="5" xfId="0" applyNumberFormat="1" applyFont="1" applyFill="1" applyBorder="1" applyAlignment="1">
      <alignment horizontal="left" wrapText="1"/>
    </xf>
    <xf numFmtId="1" fontId="2" fillId="0" borderId="2" xfId="0" applyNumberFormat="1" applyFont="1" applyFill="1" applyBorder="1" applyAlignment="1">
      <alignment wrapText="1"/>
    </xf>
    <xf numFmtId="1" fontId="12" fillId="0" borderId="3" xfId="0" applyNumberFormat="1" applyFont="1" applyFill="1" applyBorder="1" applyAlignment="1">
      <alignment horizontal="left" wrapText="1"/>
    </xf>
    <xf numFmtId="1" fontId="13" fillId="0" borderId="5" xfId="0" applyNumberFormat="1" applyFont="1" applyFill="1" applyBorder="1" applyAlignment="1">
      <alignment horizontal="left" wrapText="1"/>
    </xf>
    <xf numFmtId="1" fontId="12" fillId="0" borderId="5" xfId="0" applyNumberFormat="1" applyFont="1" applyFill="1" applyBorder="1" applyAlignment="1">
      <alignment horizontal="left" wrapText="1"/>
    </xf>
    <xf numFmtId="0" fontId="9" fillId="0" borderId="0" xfId="0" applyFont="1" applyFill="1" applyBorder="1" applyAlignment="1">
      <alignment vertical="top" wrapText="1"/>
    </xf>
    <xf numFmtId="0" fontId="13" fillId="0" borderId="5" xfId="0" applyFont="1" applyFill="1" applyBorder="1" applyAlignment="1">
      <alignment horizontal="left" wrapText="1"/>
    </xf>
    <xf numFmtId="0" fontId="12" fillId="0" borderId="5" xfId="0" applyFont="1" applyFill="1" applyBorder="1" applyAlignment="1">
      <alignment horizontal="left" wrapText="1"/>
    </xf>
    <xf numFmtId="0" fontId="2" fillId="0" borderId="0" xfId="0" applyFont="1" applyFill="1" applyBorder="1" applyAlignment="1">
      <alignment horizontal="left" wrapText="1"/>
    </xf>
    <xf numFmtId="0" fontId="3" fillId="0" borderId="0" xfId="0" applyFont="1" applyFill="1" applyBorder="1" applyAlignment="1">
      <alignment wrapText="1"/>
    </xf>
    <xf numFmtId="0" fontId="4" fillId="0" borderId="0" xfId="0" applyFont="1" applyFill="1" applyBorder="1" applyAlignment="1">
      <alignment wrapText="1"/>
    </xf>
    <xf numFmtId="0" fontId="4" fillId="0" borderId="0" xfId="0" applyFont="1" applyFill="1" applyBorder="1" applyAlignment="1">
      <alignment horizontal="left" wrapText="1"/>
    </xf>
    <xf numFmtId="1" fontId="12" fillId="0" borderId="0" xfId="0" applyNumberFormat="1" applyFont="1" applyFill="1" applyBorder="1" applyAlignment="1">
      <alignment horizontal="left" wrapText="1"/>
    </xf>
    <xf numFmtId="1" fontId="12" fillId="0" borderId="0" xfId="0" applyNumberFormat="1" applyFont="1" applyFill="1" applyBorder="1" applyAlignment="1">
      <alignment wrapText="1"/>
    </xf>
    <xf numFmtId="0" fontId="13" fillId="0" borderId="5" xfId="0" applyFont="1" applyFill="1" applyBorder="1" applyAlignment="1">
      <alignment wrapText="1"/>
    </xf>
    <xf numFmtId="0" fontId="2" fillId="0" borderId="5" xfId="0" applyFont="1" applyFill="1" applyBorder="1" applyAlignment="1">
      <alignment wrapText="1"/>
    </xf>
    <xf numFmtId="0" fontId="3" fillId="0" borderId="5" xfId="0" applyFont="1" applyFill="1" applyBorder="1" applyAlignment="1">
      <alignment wrapText="1"/>
    </xf>
    <xf numFmtId="1" fontId="2" fillId="0" borderId="5" xfId="0" applyNumberFormat="1" applyFont="1" applyFill="1" applyBorder="1" applyAlignment="1">
      <alignment horizontal="left" wrapText="1"/>
    </xf>
    <xf numFmtId="10" fontId="2" fillId="0" borderId="5" xfId="0" applyNumberFormat="1" applyFont="1" applyFill="1" applyBorder="1" applyAlignment="1">
      <alignment wrapText="1"/>
    </xf>
    <xf numFmtId="1" fontId="14" fillId="0" borderId="0" xfId="0" applyNumberFormat="1" applyFont="1" applyFill="1" applyBorder="1" applyAlignment="1">
      <alignment horizontal="left" wrapText="1"/>
    </xf>
    <xf numFmtId="1" fontId="14" fillId="0" borderId="0" xfId="0" applyNumberFormat="1" applyFont="1" applyFill="1" applyBorder="1" applyAlignment="1">
      <alignment wrapText="1"/>
    </xf>
    <xf numFmtId="1" fontId="15" fillId="0" borderId="0" xfId="0" applyNumberFormat="1" applyFont="1" applyFill="1" applyBorder="1" applyAlignment="1">
      <alignment horizontal="left" wrapText="1"/>
    </xf>
    <xf numFmtId="1" fontId="15" fillId="0" borderId="5" xfId="0" applyNumberFormat="1" applyFont="1" applyFill="1" applyBorder="1" applyAlignment="1">
      <alignment horizontal="left" wrapText="1"/>
    </xf>
    <xf numFmtId="1" fontId="14" fillId="0" borderId="5" xfId="0" applyNumberFormat="1" applyFont="1" applyFill="1" applyBorder="1" applyAlignment="1">
      <alignment horizontal="left" wrapText="1"/>
    </xf>
    <xf numFmtId="1" fontId="15" fillId="0" borderId="0" xfId="0" applyNumberFormat="1" applyFont="1" applyFill="1" applyBorder="1" applyAlignment="1">
      <alignment wrapText="1"/>
    </xf>
    <xf numFmtId="1" fontId="4" fillId="0" borderId="0" xfId="0" applyNumberFormat="1" applyFont="1" applyFill="1" applyBorder="1" applyAlignment="1">
      <alignment horizontal="left" vertical="center" wrapText="1"/>
    </xf>
    <xf numFmtId="0" fontId="4" fillId="0" borderId="5" xfId="0" applyFont="1" applyFill="1" applyBorder="1" applyAlignment="1">
      <alignment vertical="center" wrapText="1"/>
    </xf>
    <xf numFmtId="0" fontId="1" fillId="0" borderId="5" xfId="0" applyFont="1" applyFill="1" applyBorder="1" applyAlignment="1">
      <alignment wrapText="1"/>
    </xf>
    <xf numFmtId="1" fontId="13" fillId="0" borderId="0" xfId="0" applyNumberFormat="1" applyFont="1" applyFill="1" applyBorder="1" applyAlignment="1">
      <alignment horizontal="left" wrapText="1"/>
    </xf>
    <xf numFmtId="1" fontId="2" fillId="0" borderId="5" xfId="1" applyNumberFormat="1" applyFont="1" applyFill="1" applyBorder="1" applyAlignment="1">
      <alignment wrapText="1"/>
    </xf>
    <xf numFmtId="1" fontId="3" fillId="0" borderId="5" xfId="0" applyNumberFormat="1" applyFont="1" applyFill="1" applyBorder="1" applyAlignment="1">
      <alignment horizontal="left" vertical="top" wrapText="1"/>
    </xf>
    <xf numFmtId="1" fontId="4" fillId="0" borderId="4" xfId="0" applyNumberFormat="1" applyFont="1" applyFill="1" applyBorder="1" applyAlignment="1">
      <alignment horizontal="left" wrapText="1"/>
    </xf>
    <xf numFmtId="1" fontId="1" fillId="0" borderId="4" xfId="0" applyNumberFormat="1" applyFont="1" applyFill="1" applyBorder="1" applyAlignment="1">
      <alignment horizontal="left" wrapText="1"/>
    </xf>
    <xf numFmtId="1" fontId="13" fillId="0" borderId="4" xfId="0" applyNumberFormat="1" applyFont="1" applyFill="1" applyBorder="1" applyAlignment="1">
      <alignment horizontal="left" wrapText="1"/>
    </xf>
    <xf numFmtId="1" fontId="13" fillId="0" borderId="0" xfId="0" applyNumberFormat="1" applyFont="1" applyFill="1" applyBorder="1" applyAlignment="1">
      <alignment wrapText="1"/>
    </xf>
    <xf numFmtId="1" fontId="4" fillId="0" borderId="5" xfId="0" applyNumberFormat="1" applyFont="1" applyFill="1" applyBorder="1" applyAlignment="1">
      <alignment wrapText="1"/>
    </xf>
    <xf numFmtId="10" fontId="2" fillId="0" borderId="0" xfId="0" applyNumberFormat="1" applyFont="1" applyFill="1" applyBorder="1" applyAlignment="1">
      <alignment wrapText="1"/>
    </xf>
    <xf numFmtId="10" fontId="3" fillId="0" borderId="5" xfId="0" applyNumberFormat="1" applyFont="1" applyFill="1" applyBorder="1" applyAlignment="1">
      <alignment wrapText="1"/>
    </xf>
    <xf numFmtId="0" fontId="4" fillId="0" borderId="0" xfId="0" applyFont="1" applyFill="1" applyBorder="1"/>
    <xf numFmtId="1" fontId="1" fillId="0" borderId="6" xfId="0" applyNumberFormat="1" applyFont="1" applyFill="1" applyBorder="1" applyAlignment="1">
      <alignment horizontal="left" wrapText="1"/>
    </xf>
    <xf numFmtId="1" fontId="1" fillId="0" borderId="7" xfId="0" applyNumberFormat="1" applyFont="1" applyFill="1" applyBorder="1" applyAlignment="1">
      <alignment wrapText="1"/>
    </xf>
    <xf numFmtId="1" fontId="1" fillId="0" borderId="7" xfId="0" applyNumberFormat="1" applyFont="1" applyFill="1" applyBorder="1" applyAlignment="1">
      <alignment horizontal="left" wrapText="1"/>
    </xf>
    <xf numFmtId="1" fontId="2" fillId="3" borderId="1" xfId="0" applyNumberFormat="1" applyFont="1" applyFill="1" applyBorder="1" applyAlignment="1">
      <alignment horizontal="left" wrapText="1"/>
    </xf>
    <xf numFmtId="1" fontId="2" fillId="3" borderId="2" xfId="0" applyNumberFormat="1" applyFont="1" applyFill="1" applyBorder="1" applyAlignment="1">
      <alignment wrapText="1"/>
    </xf>
    <xf numFmtId="1" fontId="2" fillId="3" borderId="2" xfId="0" applyNumberFormat="1" applyFont="1" applyFill="1" applyBorder="1" applyAlignment="1">
      <alignment horizontal="left" wrapText="1"/>
    </xf>
    <xf numFmtId="49" fontId="2" fillId="3" borderId="3" xfId="0" applyNumberFormat="1" applyFont="1" applyFill="1" applyBorder="1" applyAlignment="1">
      <alignment wrapText="1"/>
    </xf>
    <xf numFmtId="1" fontId="3" fillId="3" borderId="4" xfId="0" applyNumberFormat="1" applyFont="1" applyFill="1" applyBorder="1" applyAlignment="1">
      <alignment horizontal="left" wrapText="1"/>
    </xf>
    <xf numFmtId="1" fontId="3" fillId="3" borderId="0" xfId="0" applyNumberFormat="1" applyFont="1" applyFill="1" applyBorder="1" applyAlignment="1">
      <alignment horizontal="left" wrapText="1"/>
    </xf>
    <xf numFmtId="1" fontId="3" fillId="3" borderId="5" xfId="0" applyNumberFormat="1" applyFont="1" applyFill="1" applyBorder="1" applyAlignment="1">
      <alignment horizontal="left" wrapText="1"/>
    </xf>
    <xf numFmtId="1" fontId="2" fillId="3" borderId="4" xfId="0" applyNumberFormat="1" applyFont="1" applyFill="1" applyBorder="1" applyAlignment="1">
      <alignment horizontal="left" wrapText="1"/>
    </xf>
    <xf numFmtId="1" fontId="2" fillId="3" borderId="0" xfId="0" applyNumberFormat="1" applyFont="1" applyFill="1" applyBorder="1" applyAlignment="1">
      <alignment horizontal="left" wrapText="1"/>
    </xf>
    <xf numFmtId="0" fontId="2" fillId="3" borderId="5" xfId="0" applyFont="1" applyFill="1" applyBorder="1" applyAlignment="1">
      <alignment vertical="top" wrapText="1"/>
    </xf>
    <xf numFmtId="0" fontId="2" fillId="3" borderId="5" xfId="0" applyFont="1" applyFill="1" applyBorder="1" applyAlignment="1">
      <alignment wrapText="1"/>
    </xf>
    <xf numFmtId="0" fontId="3" fillId="3" borderId="5" xfId="0" applyFont="1" applyFill="1" applyBorder="1" applyAlignment="1">
      <alignment vertical="top" wrapText="1"/>
    </xf>
    <xf numFmtId="0" fontId="3" fillId="3" borderId="5" xfId="0" applyFont="1" applyFill="1" applyBorder="1" applyAlignment="1">
      <alignment wrapText="1"/>
    </xf>
    <xf numFmtId="1" fontId="6" fillId="3" borderId="0" xfId="0" applyNumberFormat="1" applyFont="1" applyFill="1" applyBorder="1" applyAlignment="1">
      <alignment horizontal="left" wrapText="1"/>
    </xf>
    <xf numFmtId="0" fontId="6" fillId="3" borderId="5" xfId="0" applyFont="1" applyFill="1" applyBorder="1" applyAlignment="1">
      <alignment horizontal="left" wrapText="1"/>
    </xf>
    <xf numFmtId="1" fontId="7" fillId="3" borderId="0" xfId="0" applyNumberFormat="1" applyFont="1" applyFill="1" applyBorder="1" applyAlignment="1">
      <alignment horizontal="left" wrapText="1"/>
    </xf>
    <xf numFmtId="1" fontId="2" fillId="3" borderId="5" xfId="0" applyNumberFormat="1" applyFont="1" applyFill="1" applyBorder="1" applyAlignment="1">
      <alignment horizontal="left" wrapText="1"/>
    </xf>
    <xf numFmtId="0" fontId="2" fillId="3" borderId="0" xfId="0" applyFont="1" applyFill="1" applyBorder="1" applyAlignment="1">
      <alignment horizontal="left" wrapText="1"/>
    </xf>
    <xf numFmtId="1" fontId="2" fillId="3" borderId="5" xfId="1" applyNumberFormat="1" applyFont="1" applyFill="1" applyBorder="1" applyAlignment="1">
      <alignment wrapText="1"/>
    </xf>
    <xf numFmtId="0" fontId="2" fillId="3" borderId="4" xfId="0" applyFont="1" applyFill="1" applyBorder="1" applyAlignment="1">
      <alignment wrapText="1"/>
    </xf>
    <xf numFmtId="1" fontId="6" fillId="3" borderId="5" xfId="0" applyNumberFormat="1" applyFont="1" applyFill="1" applyBorder="1" applyAlignment="1">
      <alignment horizontal="left" wrapText="1"/>
    </xf>
    <xf numFmtId="1" fontId="2" fillId="3" borderId="0" xfId="0" applyNumberFormat="1" applyFont="1" applyFill="1" applyBorder="1" applyAlignment="1">
      <alignment vertical="top" wrapText="1"/>
    </xf>
    <xf numFmtId="0" fontId="3" fillId="3" borderId="4" xfId="0" applyFont="1" applyFill="1" applyBorder="1"/>
    <xf numFmtId="0" fontId="3" fillId="3" borderId="0" xfId="0" applyFont="1" applyFill="1" applyBorder="1"/>
    <xf numFmtId="1" fontId="4" fillId="3" borderId="0" xfId="0" applyNumberFormat="1" applyFont="1" applyFill="1" applyBorder="1" applyAlignment="1">
      <alignment horizontal="left" wrapText="1"/>
    </xf>
    <xf numFmtId="0" fontId="4" fillId="3" borderId="0" xfId="0" applyFont="1" applyFill="1" applyBorder="1" applyAlignment="1">
      <alignment wrapText="1"/>
    </xf>
    <xf numFmtId="0" fontId="4" fillId="3" borderId="0" xfId="0" applyFont="1" applyFill="1" applyBorder="1" applyAlignment="1">
      <alignment horizontal="left" wrapText="1"/>
    </xf>
    <xf numFmtId="1" fontId="4" fillId="3" borderId="5" xfId="0" applyNumberFormat="1" applyFont="1" applyFill="1" applyBorder="1" applyAlignment="1">
      <alignment horizontal="left" wrapText="1"/>
    </xf>
    <xf numFmtId="1" fontId="1" fillId="3" borderId="5" xfId="0" applyNumberFormat="1" applyFont="1" applyFill="1" applyBorder="1" applyAlignment="1">
      <alignment horizontal="left" wrapText="1"/>
    </xf>
    <xf numFmtId="1" fontId="1" fillId="3" borderId="0" xfId="0" applyNumberFormat="1" applyFont="1" applyFill="1" applyBorder="1" applyAlignment="1">
      <alignment horizontal="left" wrapText="1"/>
    </xf>
    <xf numFmtId="1" fontId="6" fillId="3" borderId="0" xfId="0" applyNumberFormat="1" applyFont="1" applyFill="1" applyBorder="1" applyAlignment="1">
      <alignment wrapText="1"/>
    </xf>
    <xf numFmtId="1" fontId="7" fillId="3" borderId="0" xfId="0" applyNumberFormat="1" applyFont="1" applyFill="1" applyBorder="1" applyAlignment="1">
      <alignment wrapText="1"/>
    </xf>
    <xf numFmtId="10" fontId="2" fillId="3" borderId="5" xfId="0" applyNumberFormat="1" applyFont="1" applyFill="1" applyBorder="1" applyAlignment="1">
      <alignment wrapText="1"/>
    </xf>
    <xf numFmtId="1" fontId="12" fillId="3" borderId="0" xfId="0" applyNumberFormat="1" applyFont="1" applyFill="1" applyBorder="1" applyAlignment="1">
      <alignment horizontal="left" wrapText="1"/>
    </xf>
    <xf numFmtId="1" fontId="12" fillId="3" borderId="5" xfId="0" applyNumberFormat="1" applyFont="1" applyFill="1" applyBorder="1" applyAlignment="1">
      <alignment horizontal="left" wrapText="1"/>
    </xf>
    <xf numFmtId="1" fontId="13" fillId="3" borderId="0" xfId="0" applyNumberFormat="1" applyFont="1" applyFill="1" applyBorder="1" applyAlignment="1">
      <alignment horizontal="left" wrapText="1"/>
    </xf>
    <xf numFmtId="1" fontId="13" fillId="3" borderId="5" xfId="0" applyNumberFormat="1" applyFont="1" applyFill="1" applyBorder="1" applyAlignment="1">
      <alignment horizontal="left" wrapText="1"/>
    </xf>
    <xf numFmtId="1" fontId="4" fillId="3" borderId="0" xfId="0" applyNumberFormat="1" applyFont="1" applyFill="1" applyBorder="1" applyAlignment="1">
      <alignment wrapText="1"/>
    </xf>
    <xf numFmtId="0" fontId="1" fillId="3" borderId="5" xfId="0" applyFont="1" applyFill="1" applyBorder="1" applyAlignment="1">
      <alignment wrapText="1"/>
    </xf>
    <xf numFmtId="1" fontId="13" fillId="3" borderId="4" xfId="0" applyNumberFormat="1" applyFont="1" applyFill="1" applyBorder="1" applyAlignment="1">
      <alignment horizontal="left" wrapText="1"/>
    </xf>
    <xf numFmtId="1" fontId="13" fillId="3" borderId="0" xfId="0" applyNumberFormat="1" applyFont="1" applyFill="1" applyBorder="1" applyAlignment="1">
      <alignment wrapText="1"/>
    </xf>
    <xf numFmtId="10" fontId="2" fillId="3" borderId="0" xfId="0" applyNumberFormat="1" applyFont="1" applyFill="1" applyBorder="1" applyAlignment="1">
      <alignment wrapText="1"/>
    </xf>
    <xf numFmtId="10" fontId="3" fillId="3" borderId="5" xfId="0" applyNumberFormat="1" applyFont="1" applyFill="1" applyBorder="1" applyAlignment="1">
      <alignment wrapText="1"/>
    </xf>
    <xf numFmtId="1" fontId="6" fillId="3" borderId="4" xfId="0" applyNumberFormat="1" applyFont="1" applyFill="1" applyBorder="1" applyAlignment="1">
      <alignment horizontal="left" wrapText="1"/>
    </xf>
    <xf numFmtId="1" fontId="7" fillId="3" borderId="4" xfId="0" applyNumberFormat="1" applyFont="1" applyFill="1" applyBorder="1" applyAlignment="1">
      <alignment horizontal="left" wrapText="1"/>
    </xf>
    <xf numFmtId="0" fontId="3" fillId="3" borderId="0" xfId="0" applyFont="1" applyFill="1" applyAlignment="1">
      <alignment horizontal="left"/>
    </xf>
    <xf numFmtId="0" fontId="9" fillId="3" borderId="0" xfId="0" applyFont="1" applyFill="1" applyBorder="1" applyAlignment="1">
      <alignment vertical="top" wrapText="1"/>
    </xf>
    <xf numFmtId="1" fontId="1" fillId="0" borderId="8" xfId="0" applyNumberFormat="1" applyFont="1" applyFill="1" applyBorder="1" applyAlignment="1">
      <alignment horizontal="left" wrapText="1"/>
    </xf>
    <xf numFmtId="1" fontId="2" fillId="4" borderId="4" xfId="0" applyNumberFormat="1" applyFont="1" applyFill="1" applyBorder="1" applyAlignment="1">
      <alignment horizontal="left" wrapText="1"/>
    </xf>
    <xf numFmtId="1" fontId="2" fillId="4" borderId="0" xfId="0" applyNumberFormat="1" applyFont="1" applyFill="1" applyBorder="1" applyAlignment="1">
      <alignment wrapText="1"/>
    </xf>
    <xf numFmtId="1" fontId="2" fillId="4" borderId="0" xfId="0" applyNumberFormat="1" applyFont="1" applyFill="1" applyBorder="1" applyAlignment="1">
      <alignment horizontal="left" wrapText="1"/>
    </xf>
    <xf numFmtId="0" fontId="2" fillId="4" borderId="0" xfId="0" applyFont="1" applyFill="1" applyBorder="1" applyAlignment="1">
      <alignment wrapText="1"/>
    </xf>
    <xf numFmtId="1" fontId="12" fillId="4" borderId="5" xfId="0" applyNumberFormat="1" applyFont="1" applyFill="1" applyBorder="1" applyAlignment="1">
      <alignment horizontal="left" wrapText="1"/>
    </xf>
    <xf numFmtId="0" fontId="3" fillId="4" borderId="0" xfId="0" applyFont="1" applyFill="1"/>
    <xf numFmtId="0" fontId="3" fillId="4" borderId="0" xfId="0" applyFont="1" applyFill="1" applyBorder="1" applyAlignment="1">
      <alignment wrapText="1"/>
    </xf>
    <xf numFmtId="0" fontId="2" fillId="4" borderId="0" xfId="0" applyFont="1" applyFill="1" applyBorder="1" applyAlignment="1">
      <alignment horizontal="left" wrapText="1"/>
    </xf>
    <xf numFmtId="0" fontId="2" fillId="4" borderId="5" xfId="0" applyFont="1" applyFill="1" applyBorder="1" applyAlignment="1">
      <alignment wrapText="1"/>
    </xf>
    <xf numFmtId="1" fontId="3" fillId="4" borderId="4" xfId="0" applyNumberFormat="1" applyFont="1" applyFill="1" applyBorder="1" applyAlignment="1">
      <alignment horizontal="left" wrapText="1"/>
    </xf>
    <xf numFmtId="1" fontId="3" fillId="4" borderId="0" xfId="0" applyNumberFormat="1" applyFont="1" applyFill="1" applyBorder="1" applyAlignment="1">
      <alignment wrapText="1"/>
    </xf>
    <xf numFmtId="1" fontId="2" fillId="4" borderId="5" xfId="0" applyNumberFormat="1" applyFont="1" applyFill="1" applyBorder="1" applyAlignment="1">
      <alignment horizontal="left" wrapText="1"/>
    </xf>
    <xf numFmtId="1" fontId="2" fillId="5" borderId="4" xfId="0" applyNumberFormat="1" applyFont="1" applyFill="1" applyBorder="1" applyAlignment="1">
      <alignment horizontal="left" wrapText="1"/>
    </xf>
    <xf numFmtId="1" fontId="2" fillId="5" borderId="0" xfId="0" applyNumberFormat="1" applyFont="1" applyFill="1" applyBorder="1" applyAlignment="1">
      <alignment wrapText="1"/>
    </xf>
    <xf numFmtId="1" fontId="2" fillId="5" borderId="0" xfId="0" applyNumberFormat="1" applyFont="1" applyFill="1" applyBorder="1" applyAlignment="1">
      <alignment horizontal="left" wrapText="1"/>
    </xf>
    <xf numFmtId="0" fontId="2" fillId="5" borderId="0" xfId="0" applyFont="1" applyFill="1" applyBorder="1" applyAlignment="1">
      <alignment wrapText="1"/>
    </xf>
    <xf numFmtId="1" fontId="12" fillId="5" borderId="5" xfId="0" applyNumberFormat="1" applyFont="1" applyFill="1" applyBorder="1" applyAlignment="1">
      <alignment horizontal="left" wrapText="1"/>
    </xf>
    <xf numFmtId="1" fontId="3" fillId="5" borderId="0" xfId="0" applyNumberFormat="1" applyFont="1" applyFill="1" applyBorder="1" applyAlignment="1">
      <alignment wrapText="1"/>
    </xf>
    <xf numFmtId="0" fontId="3" fillId="5" borderId="0" xfId="0" applyFont="1" applyFill="1"/>
    <xf numFmtId="1" fontId="3" fillId="5" borderId="4" xfId="0" applyNumberFormat="1" applyFont="1" applyFill="1" applyBorder="1" applyAlignment="1">
      <alignment horizontal="left" wrapText="1"/>
    </xf>
    <xf numFmtId="1" fontId="3" fillId="5" borderId="0" xfId="0" applyNumberFormat="1" applyFont="1" applyFill="1" applyBorder="1" applyAlignment="1">
      <alignment horizontal="left" wrapText="1"/>
    </xf>
    <xf numFmtId="1" fontId="13" fillId="5" borderId="5" xfId="0" applyNumberFormat="1" applyFont="1" applyFill="1" applyBorder="1" applyAlignment="1">
      <alignment horizontal="left" wrapText="1"/>
    </xf>
    <xf numFmtId="0" fontId="2" fillId="5" borderId="0" xfId="0" applyFont="1" applyFill="1" applyBorder="1" applyAlignment="1">
      <alignment horizontal="left" wrapText="1"/>
    </xf>
    <xf numFmtId="0" fontId="3" fillId="5" borderId="0" xfId="0" applyFont="1" applyFill="1" applyBorder="1" applyAlignment="1">
      <alignment wrapText="1"/>
    </xf>
    <xf numFmtId="1" fontId="3" fillId="5" borderId="5" xfId="0" applyNumberFormat="1" applyFont="1" applyFill="1" applyBorder="1" applyAlignment="1">
      <alignment horizontal="left" wrapText="1"/>
    </xf>
    <xf numFmtId="0" fontId="2" fillId="5" borderId="5" xfId="0" applyFont="1" applyFill="1" applyBorder="1" applyAlignment="1">
      <alignment wrapText="1"/>
    </xf>
    <xf numFmtId="1" fontId="2" fillId="5" borderId="5" xfId="0" applyNumberFormat="1" applyFont="1" applyFill="1" applyBorder="1" applyAlignment="1">
      <alignment horizontal="left" wrapText="1"/>
    </xf>
    <xf numFmtId="1" fontId="2" fillId="5" borderId="5" xfId="0" applyNumberFormat="1" applyFont="1" applyFill="1" applyBorder="1" applyAlignment="1">
      <alignment wrapText="1"/>
    </xf>
    <xf numFmtId="1" fontId="13" fillId="5" borderId="0" xfId="0" applyNumberFormat="1" applyFont="1" applyFill="1" applyBorder="1" applyAlignment="1">
      <alignment horizontal="left" wrapText="1"/>
    </xf>
    <xf numFmtId="1" fontId="1" fillId="5" borderId="4" xfId="0" applyNumberFormat="1" applyFont="1" applyFill="1" applyBorder="1" applyAlignment="1">
      <alignment horizontal="left" wrapText="1"/>
    </xf>
    <xf numFmtId="1" fontId="1" fillId="5" borderId="0" xfId="0" applyNumberFormat="1" applyFont="1" applyFill="1" applyBorder="1" applyAlignment="1">
      <alignment wrapText="1"/>
    </xf>
    <xf numFmtId="1" fontId="1" fillId="5" borderId="0" xfId="0" applyNumberFormat="1" applyFont="1" applyFill="1" applyBorder="1" applyAlignment="1">
      <alignment horizontal="left" wrapText="1"/>
    </xf>
    <xf numFmtId="1" fontId="4" fillId="5" borderId="0" xfId="0" applyNumberFormat="1" applyFont="1" applyFill="1" applyBorder="1" applyAlignment="1">
      <alignment horizontal="left" wrapText="1"/>
    </xf>
    <xf numFmtId="1" fontId="1" fillId="5" borderId="5" xfId="0" applyNumberFormat="1" applyFont="1" applyFill="1" applyBorder="1" applyAlignment="1">
      <alignment horizontal="left" wrapText="1"/>
    </xf>
    <xf numFmtId="0" fontId="6" fillId="3" borderId="0" xfId="0" applyFont="1" applyFill="1" applyBorder="1" applyAlignment="1">
      <alignment horizontal="left" wrapText="1"/>
    </xf>
    <xf numFmtId="0" fontId="12" fillId="3" borderId="5" xfId="0" applyFont="1" applyFill="1" applyBorder="1" applyAlignment="1">
      <alignment horizontal="left" wrapText="1"/>
    </xf>
    <xf numFmtId="0" fontId="13" fillId="3" borderId="5" xfId="0" applyFont="1" applyFill="1" applyBorder="1" applyAlignment="1">
      <alignment horizontal="left" wrapText="1"/>
    </xf>
    <xf numFmtId="0" fontId="4" fillId="3" borderId="5" xfId="0" applyFont="1" applyFill="1" applyBorder="1" applyAlignment="1">
      <alignment wrapText="1"/>
    </xf>
    <xf numFmtId="0" fontId="18" fillId="3" borderId="0" xfId="0" applyFont="1" applyFill="1" applyBorder="1" applyAlignment="1">
      <alignment horizontal="left" wrapText="1"/>
    </xf>
    <xf numFmtId="0" fontId="18" fillId="3" borderId="0" xfId="0" applyFont="1" applyFill="1" applyBorder="1" applyAlignment="1">
      <alignment wrapText="1"/>
    </xf>
    <xf numFmtId="0" fontId="18" fillId="3" borderId="5" xfId="0" applyFont="1" applyFill="1" applyBorder="1" applyAlignment="1">
      <alignment wrapText="1"/>
    </xf>
    <xf numFmtId="1" fontId="13" fillId="3" borderId="5" xfId="0" applyNumberFormat="1" applyFont="1" applyFill="1" applyBorder="1" applyAlignment="1">
      <alignment horizontal="left" vertical="top" wrapText="1"/>
    </xf>
    <xf numFmtId="0" fontId="6" fillId="3" borderId="5" xfId="0" applyFont="1" applyFill="1" applyBorder="1" applyAlignment="1">
      <alignment wrapText="1"/>
    </xf>
    <xf numFmtId="0" fontId="19" fillId="3" borderId="0" xfId="1" applyFont="1" applyFill="1" applyBorder="1" applyAlignment="1">
      <alignment horizontal="left"/>
    </xf>
    <xf numFmtId="0" fontId="20" fillId="3" borderId="0" xfId="1" applyFont="1" applyFill="1" applyBorder="1" applyAlignment="1">
      <alignment horizontal="left"/>
    </xf>
    <xf numFmtId="1" fontId="1" fillId="3" borderId="5" xfId="0" applyNumberFormat="1" applyFont="1" applyFill="1" applyBorder="1" applyAlignment="1">
      <alignment horizontal="left" vertical="center" wrapText="1"/>
    </xf>
    <xf numFmtId="0" fontId="19" fillId="3" borderId="0" xfId="0" applyFont="1" applyFill="1" applyBorder="1"/>
    <xf numFmtId="1" fontId="1" fillId="3" borderId="5" xfId="0" applyNumberFormat="1" applyFont="1" applyFill="1" applyBorder="1" applyAlignment="1">
      <alignment horizontal="left" vertical="top" wrapText="1"/>
    </xf>
    <xf numFmtId="1" fontId="12" fillId="3" borderId="4" xfId="0" applyNumberFormat="1" applyFont="1" applyFill="1" applyBorder="1" applyAlignment="1">
      <alignment horizontal="left" wrapText="1"/>
    </xf>
    <xf numFmtId="1" fontId="12" fillId="3" borderId="0" xfId="0" applyNumberFormat="1" applyFont="1" applyFill="1" applyBorder="1" applyAlignment="1">
      <alignment wrapText="1"/>
    </xf>
    <xf numFmtId="0" fontId="12" fillId="3" borderId="0" xfId="0" applyFont="1" applyFill="1" applyBorder="1" applyAlignment="1">
      <alignment wrapText="1"/>
    </xf>
    <xf numFmtId="0" fontId="12" fillId="3" borderId="0" xfId="0" applyFont="1" applyFill="1" applyBorder="1" applyAlignment="1">
      <alignment horizontal="left" wrapText="1"/>
    </xf>
    <xf numFmtId="0" fontId="12" fillId="3" borderId="5" xfId="0" applyFont="1" applyFill="1" applyBorder="1" applyAlignment="1">
      <alignment wrapText="1"/>
    </xf>
    <xf numFmtId="0" fontId="13" fillId="3" borderId="0" xfId="0" applyFont="1" applyFill="1" applyBorder="1"/>
    <xf numFmtId="0" fontId="13" fillId="3" borderId="0" xfId="0" applyFont="1" applyFill="1" applyBorder="1" applyAlignment="1">
      <alignment wrapText="1"/>
    </xf>
    <xf numFmtId="0" fontId="13" fillId="3" borderId="5" xfId="0" applyFont="1" applyFill="1" applyBorder="1" applyAlignment="1">
      <alignment wrapText="1"/>
    </xf>
    <xf numFmtId="1" fontId="12" fillId="3" borderId="5" xfId="0" applyNumberFormat="1" applyFont="1" applyFill="1" applyBorder="1" applyAlignment="1">
      <alignment wrapText="1"/>
    </xf>
    <xf numFmtId="10" fontId="12" fillId="3" borderId="0" xfId="0" applyNumberFormat="1" applyFont="1" applyFill="1" applyBorder="1" applyAlignment="1">
      <alignment wrapText="1"/>
    </xf>
    <xf numFmtId="10" fontId="12" fillId="3" borderId="5" xfId="0" applyNumberFormat="1" applyFont="1" applyFill="1" applyBorder="1" applyAlignment="1">
      <alignment wrapText="1"/>
    </xf>
    <xf numFmtId="1" fontId="19" fillId="3" borderId="5" xfId="0" applyNumberFormat="1" applyFont="1" applyFill="1" applyBorder="1" applyAlignment="1">
      <alignment horizontal="left" wrapText="1"/>
    </xf>
    <xf numFmtId="1" fontId="24" fillId="3" borderId="5" xfId="0" applyNumberFormat="1" applyFont="1" applyFill="1" applyBorder="1" applyAlignment="1">
      <alignment horizontal="left" vertical="top" wrapText="1"/>
    </xf>
    <xf numFmtId="1" fontId="24" fillId="3" borderId="5" xfId="0" applyNumberFormat="1" applyFont="1" applyFill="1" applyBorder="1" applyAlignment="1">
      <alignment horizontal="left" wrapText="1"/>
    </xf>
    <xf numFmtId="10" fontId="1" fillId="3" borderId="5" xfId="0" applyNumberFormat="1" applyFont="1" applyFill="1" applyBorder="1" applyAlignment="1">
      <alignment wrapText="1"/>
    </xf>
    <xf numFmtId="0" fontId="22" fillId="3" borderId="0" xfId="1" applyFont="1" applyFill="1" applyBorder="1" applyAlignment="1">
      <alignment horizontal="left"/>
    </xf>
    <xf numFmtId="0" fontId="25" fillId="3" borderId="0" xfId="1" applyFont="1" applyFill="1" applyBorder="1" applyAlignment="1">
      <alignment horizontal="left"/>
    </xf>
    <xf numFmtId="0" fontId="25" fillId="3" borderId="5" xfId="1" applyFont="1" applyFill="1" applyBorder="1" applyAlignment="1">
      <alignment horizontal="left"/>
    </xf>
    <xf numFmtId="0" fontId="25" fillId="3" borderId="5" xfId="1" applyFont="1" applyFill="1" applyBorder="1" applyAlignment="1">
      <alignment horizontal="left" vertical="top" wrapText="1"/>
    </xf>
    <xf numFmtId="1" fontId="3" fillId="3" borderId="6" xfId="0" applyNumberFormat="1" applyFont="1" applyFill="1" applyBorder="1" applyAlignment="1">
      <alignment horizontal="left" wrapText="1"/>
    </xf>
    <xf numFmtId="1" fontId="3" fillId="3" borderId="7" xfId="0" applyNumberFormat="1" applyFont="1" applyFill="1" applyBorder="1" applyAlignment="1">
      <alignment wrapText="1"/>
    </xf>
    <xf numFmtId="1" fontId="3" fillId="3" borderId="7" xfId="0" applyNumberFormat="1" applyFont="1" applyFill="1" applyBorder="1" applyAlignment="1">
      <alignment horizontal="left" wrapText="1"/>
    </xf>
    <xf numFmtId="0" fontId="20" fillId="3" borderId="7" xfId="1" applyFont="1" applyFill="1" applyBorder="1" applyAlignment="1">
      <alignment horizontal="left"/>
    </xf>
    <xf numFmtId="1" fontId="3" fillId="3" borderId="8" xfId="0" applyNumberFormat="1" applyFont="1" applyFill="1" applyBorder="1" applyAlignment="1">
      <alignment horizontal="left" wrapText="1"/>
    </xf>
    <xf numFmtId="0" fontId="25" fillId="0" borderId="5" xfId="0" applyFont="1" applyBorder="1" applyAlignment="1">
      <alignment wrapText="1"/>
    </xf>
    <xf numFmtId="0" fontId="26" fillId="0" borderId="5" xfId="0" applyFont="1" applyBorder="1" applyAlignment="1">
      <alignment wrapText="1"/>
    </xf>
    <xf numFmtId="1" fontId="2" fillId="3" borderId="2" xfId="0" applyNumberFormat="1" applyFont="1" applyFill="1" applyBorder="1" applyAlignment="1">
      <alignment horizontal="right" wrapText="1"/>
    </xf>
    <xf numFmtId="1" fontId="2" fillId="3" borderId="0" xfId="0" applyNumberFormat="1" applyFont="1" applyFill="1" applyBorder="1" applyAlignment="1">
      <alignment horizontal="right" wrapText="1"/>
    </xf>
    <xf numFmtId="0" fontId="2" fillId="3" borderId="0" xfId="0" applyFont="1" applyFill="1" applyBorder="1" applyAlignment="1">
      <alignment horizontal="right" wrapText="1"/>
    </xf>
    <xf numFmtId="1" fontId="4" fillId="3" borderId="0" xfId="0" applyNumberFormat="1" applyFont="1" applyFill="1" applyBorder="1" applyAlignment="1">
      <alignment horizontal="right" wrapText="1"/>
    </xf>
    <xf numFmtId="1" fontId="12" fillId="3" borderId="0" xfId="0" applyNumberFormat="1" applyFont="1" applyFill="1" applyBorder="1" applyAlignment="1">
      <alignment horizontal="right" wrapText="1"/>
    </xf>
    <xf numFmtId="0" fontId="12" fillId="3" borderId="0" xfId="0" applyFont="1" applyFill="1" applyBorder="1" applyAlignment="1">
      <alignment horizontal="right" wrapText="1"/>
    </xf>
    <xf numFmtId="0" fontId="4" fillId="3" borderId="0" xfId="0" applyFont="1" applyFill="1" applyBorder="1" applyAlignment="1">
      <alignment horizontal="right" wrapText="1"/>
    </xf>
    <xf numFmtId="0" fontId="6" fillId="3" borderId="0" xfId="0" applyFont="1" applyFill="1" applyBorder="1" applyAlignment="1">
      <alignment wrapText="1"/>
    </xf>
    <xf numFmtId="0" fontId="25" fillId="0" borderId="0" xfId="0" applyFont="1"/>
    <xf numFmtId="0" fontId="25" fillId="0" borderId="0" xfId="0" applyFont="1" applyAlignment="1">
      <alignment horizontal="left"/>
    </xf>
    <xf numFmtId="1" fontId="3" fillId="3" borderId="0" xfId="0" applyNumberFormat="1" applyFont="1" applyFill="1" applyBorder="1"/>
    <xf numFmtId="0" fontId="19" fillId="3" borderId="0" xfId="0" applyFont="1" applyFill="1" applyAlignment="1">
      <alignment horizontal="left"/>
    </xf>
    <xf numFmtId="0" fontId="22" fillId="0" borderId="0" xfId="0" applyFont="1" applyAlignment="1">
      <alignment horizontal="left"/>
    </xf>
    <xf numFmtId="1" fontId="19" fillId="3" borderId="0" xfId="0" applyNumberFormat="1" applyFont="1" applyFill="1" applyBorder="1" applyAlignment="1">
      <alignment horizontal="left" wrapText="1"/>
    </xf>
    <xf numFmtId="0" fontId="22" fillId="3" borderId="0" xfId="0" applyFont="1" applyFill="1" applyBorder="1"/>
    <xf numFmtId="0" fontId="20" fillId="3" borderId="0" xfId="0" applyFont="1" applyFill="1" applyBorder="1"/>
    <xf numFmtId="0" fontId="23" fillId="3" borderId="0" xfId="0" applyFont="1" applyFill="1" applyBorder="1" applyAlignment="1">
      <alignment vertical="center"/>
    </xf>
    <xf numFmtId="0" fontId="25" fillId="3" borderId="0" xfId="0" applyFont="1" applyFill="1" applyBorder="1"/>
    <xf numFmtId="0" fontId="24" fillId="3" borderId="0" xfId="0" applyFont="1" applyFill="1" applyBorder="1"/>
    <xf numFmtId="0" fontId="28" fillId="0" borderId="0" xfId="0" applyFont="1"/>
    <xf numFmtId="0" fontId="6" fillId="3" borderId="6" xfId="0" applyFont="1" applyFill="1" applyBorder="1"/>
    <xf numFmtId="1" fontId="3" fillId="3" borderId="0" xfId="0" applyNumberFormat="1" applyFont="1" applyFill="1" applyBorder="1" applyAlignment="1">
      <alignment vertical="top"/>
    </xf>
    <xf numFmtId="0" fontId="3" fillId="3" borderId="0" xfId="0" applyFont="1" applyFill="1" applyBorder="1" applyAlignment="1">
      <alignment vertical="top"/>
    </xf>
    <xf numFmtId="1" fontId="5" fillId="2" borderId="9" xfId="0" applyNumberFormat="1" applyFont="1" applyFill="1" applyBorder="1" applyAlignment="1">
      <alignment horizontal="left" vertical="center" wrapText="1"/>
    </xf>
    <xf numFmtId="0" fontId="3" fillId="2" borderId="10" xfId="0" applyFont="1" applyFill="1" applyBorder="1" applyAlignment="1">
      <alignment horizontal="left" vertical="center" wrapText="1"/>
    </xf>
    <xf numFmtId="1" fontId="5" fillId="2" borderId="10" xfId="0" applyNumberFormat="1" applyFont="1" applyFill="1" applyBorder="1" applyAlignment="1">
      <alignment horizontal="left" vertical="center" wrapText="1"/>
    </xf>
    <xf numFmtId="0" fontId="3" fillId="2" borderId="11" xfId="0" applyFont="1" applyFill="1" applyBorder="1" applyAlignment="1">
      <alignment horizontal="left" vertical="center" wrapText="1"/>
    </xf>
    <xf numFmtId="1" fontId="2" fillId="2" borderId="1" xfId="0" applyNumberFormat="1" applyFont="1" applyFill="1" applyBorder="1" applyAlignment="1">
      <alignment horizontal="left" vertical="center"/>
    </xf>
    <xf numFmtId="1" fontId="2" fillId="2" borderId="2" xfId="0" applyNumberFormat="1" applyFont="1" applyFill="1" applyBorder="1" applyAlignment="1">
      <alignment horizontal="left" vertical="center"/>
    </xf>
    <xf numFmtId="1" fontId="2" fillId="2" borderId="3" xfId="0" applyNumberFormat="1" applyFont="1" applyFill="1" applyBorder="1" applyAlignment="1">
      <alignment horizontal="left" vertical="center"/>
    </xf>
    <xf numFmtId="1" fontId="2" fillId="3" borderId="4" xfId="0" applyNumberFormat="1" applyFont="1" applyFill="1" applyBorder="1" applyAlignment="1">
      <alignment horizontal="left" vertical="center"/>
    </xf>
    <xf numFmtId="1" fontId="2" fillId="3" borderId="0" xfId="0" applyNumberFormat="1" applyFont="1" applyFill="1" applyBorder="1" applyAlignment="1">
      <alignment horizontal="left" vertical="center"/>
    </xf>
    <xf numFmtId="1" fontId="2" fillId="3" borderId="5" xfId="0" applyNumberFormat="1" applyFont="1" applyFill="1" applyBorder="1" applyAlignment="1">
      <alignment horizontal="left" vertical="center"/>
    </xf>
    <xf numFmtId="1" fontId="4" fillId="0" borderId="4" xfId="0" applyNumberFormat="1" applyFont="1" applyBorder="1" applyAlignment="1">
      <alignment horizontal="left" vertical="center"/>
    </xf>
    <xf numFmtId="1" fontId="4" fillId="0" borderId="0" xfId="0" applyNumberFormat="1" applyFont="1" applyBorder="1" applyAlignment="1">
      <alignment horizontal="left" vertical="center"/>
    </xf>
    <xf numFmtId="1" fontId="4" fillId="0" borderId="5" xfId="0" applyNumberFormat="1" applyFont="1" applyBorder="1" applyAlignment="1">
      <alignment horizontal="left" vertical="center"/>
    </xf>
    <xf numFmtId="1" fontId="5" fillId="3" borderId="9" xfId="0" applyNumberFormat="1" applyFont="1" applyFill="1" applyBorder="1" applyAlignment="1">
      <alignment horizontal="left" wrapText="1"/>
    </xf>
    <xf numFmtId="0" fontId="3" fillId="3" borderId="10" xfId="0" applyFont="1" applyFill="1" applyBorder="1" applyAlignment="1">
      <alignment horizontal="left" wrapText="1"/>
    </xf>
    <xf numFmtId="1" fontId="5" fillId="3" borderId="10" xfId="0" applyNumberFormat="1" applyFont="1" applyFill="1" applyBorder="1" applyAlignment="1">
      <alignment horizontal="left" wrapText="1"/>
    </xf>
    <xf numFmtId="0" fontId="3" fillId="3" borderId="11" xfId="0" applyFont="1" applyFill="1" applyBorder="1" applyAlignment="1">
      <alignment horizontal="left" wrapText="1"/>
    </xf>
    <xf numFmtId="1" fontId="27" fillId="6" borderId="1" xfId="0" applyNumberFormat="1" applyFont="1" applyFill="1" applyBorder="1" applyAlignment="1">
      <alignment horizontal="left" vertical="center"/>
    </xf>
    <xf numFmtId="1" fontId="27" fillId="6" borderId="2" xfId="0" applyNumberFormat="1" applyFont="1" applyFill="1" applyBorder="1" applyAlignment="1">
      <alignment horizontal="left" vertical="center"/>
    </xf>
    <xf numFmtId="1" fontId="27" fillId="6" borderId="3" xfId="0" applyNumberFormat="1" applyFont="1" applyFill="1" applyBorder="1" applyAlignment="1">
      <alignment horizontal="left" vertical="center"/>
    </xf>
    <xf numFmtId="1" fontId="4" fillId="3" borderId="4" xfId="0" applyNumberFormat="1" applyFont="1" applyFill="1" applyBorder="1" applyAlignment="1">
      <alignment horizontal="left" vertical="top" wrapText="1"/>
    </xf>
    <xf numFmtId="1" fontId="4" fillId="3" borderId="0" xfId="0" applyNumberFormat="1" applyFont="1" applyFill="1" applyBorder="1" applyAlignment="1">
      <alignment horizontal="left" vertical="top" wrapText="1"/>
    </xf>
    <xf numFmtId="1" fontId="4" fillId="3" borderId="5" xfId="0" applyNumberFormat="1" applyFont="1" applyFill="1" applyBorder="1" applyAlignment="1">
      <alignment horizontal="left" vertical="top" wrapText="1"/>
    </xf>
    <xf numFmtId="0" fontId="29" fillId="3" borderId="0" xfId="0" applyFont="1" applyFill="1" applyBorder="1" applyAlignment="1">
      <alignment horizontal="left" wrapText="1"/>
    </xf>
    <xf numFmtId="0" fontId="30" fillId="3" borderId="5" xfId="0" applyFont="1" applyFill="1" applyBorder="1" applyAlignment="1">
      <alignment wrapText="1"/>
    </xf>
  </cellXfs>
  <cellStyles count="3">
    <cellStyle name="Normal" xfId="0" builtinId="0"/>
    <cellStyle name="Normal 2" xfId="1" xr:uid="{00000000-0005-0000-0000-000001000000}"/>
    <cellStyle name="Normal 2 2" xfId="2" xr:uid="{D38151BF-665A-40D8-BF95-787E311F42B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88"/>
  <sheetViews>
    <sheetView zoomScale="80" zoomScaleNormal="80" workbookViewId="0">
      <pane ySplit="5" topLeftCell="A320" activePane="bottomLeft" state="frozen"/>
      <selection pane="bottomLeft" activeCell="A322" sqref="A322:XFD322"/>
    </sheetView>
  </sheetViews>
  <sheetFormatPr defaultColWidth="9.140625" defaultRowHeight="12.75" x14ac:dyDescent="0.2"/>
  <cols>
    <col min="1" max="1" width="3.140625" style="1" customWidth="1"/>
    <col min="2" max="2" width="14.28515625" style="1" customWidth="1"/>
    <col min="3" max="3" width="5.7109375" style="1" customWidth="1"/>
    <col min="4" max="4" width="16.28515625" style="1" customWidth="1"/>
    <col min="5" max="5" width="7.140625" style="1" customWidth="1"/>
    <col min="6" max="6" width="22.7109375" style="1" customWidth="1"/>
    <col min="7" max="7" width="11.85546875" style="8" customWidth="1"/>
    <col min="8" max="8" width="88.7109375" style="1" customWidth="1"/>
    <col min="9" max="16384" width="9.140625" style="22"/>
  </cols>
  <sheetData>
    <row r="1" spans="1:9" s="19" customFormat="1" ht="19.5" customHeight="1" x14ac:dyDescent="0.2">
      <c r="A1" s="235" t="s">
        <v>2</v>
      </c>
      <c r="B1" s="236"/>
      <c r="C1" s="236"/>
      <c r="D1" s="236"/>
      <c r="E1" s="236"/>
      <c r="F1" s="236"/>
      <c r="G1" s="236"/>
      <c r="H1" s="237"/>
      <c r="I1" s="18"/>
    </row>
    <row r="2" spans="1:9" s="19" customFormat="1" ht="21.75" customHeight="1" x14ac:dyDescent="0.2">
      <c r="A2" s="238" t="s">
        <v>408</v>
      </c>
      <c r="B2" s="239"/>
      <c r="C2" s="239"/>
      <c r="D2" s="239"/>
      <c r="E2" s="239"/>
      <c r="F2" s="239"/>
      <c r="G2" s="239"/>
      <c r="H2" s="240"/>
      <c r="I2" s="18"/>
    </row>
    <row r="3" spans="1:9" s="19" customFormat="1" ht="25.5" customHeight="1" x14ac:dyDescent="0.2">
      <c r="A3" s="241" t="s">
        <v>409</v>
      </c>
      <c r="B3" s="242"/>
      <c r="C3" s="242"/>
      <c r="D3" s="242"/>
      <c r="E3" s="242"/>
      <c r="F3" s="242"/>
      <c r="G3" s="242"/>
      <c r="H3" s="243"/>
      <c r="I3" s="20"/>
    </row>
    <row r="4" spans="1:9" ht="13.5" thickBot="1" x14ac:dyDescent="0.25">
      <c r="A4" s="29"/>
      <c r="B4" s="30"/>
      <c r="C4" s="30"/>
      <c r="D4" s="30"/>
      <c r="E4" s="30"/>
      <c r="F4" s="30"/>
      <c r="G4" s="31"/>
      <c r="H4" s="32"/>
    </row>
    <row r="5" spans="1:9" s="19" customFormat="1" ht="21.75" customHeight="1" thickBot="1" x14ac:dyDescent="0.25">
      <c r="A5" s="231" t="s">
        <v>1</v>
      </c>
      <c r="B5" s="232"/>
      <c r="C5" s="233" t="s">
        <v>3</v>
      </c>
      <c r="D5" s="232"/>
      <c r="E5" s="233" t="s">
        <v>4</v>
      </c>
      <c r="F5" s="232"/>
      <c r="G5" s="233" t="s">
        <v>5</v>
      </c>
      <c r="H5" s="234"/>
      <c r="I5" s="28"/>
    </row>
    <row r="6" spans="1:9" ht="25.5" x14ac:dyDescent="0.2">
      <c r="A6" s="33">
        <v>10</v>
      </c>
      <c r="B6" s="45" t="s">
        <v>6</v>
      </c>
      <c r="C6" s="34">
        <v>1010</v>
      </c>
      <c r="D6" s="45" t="s">
        <v>6</v>
      </c>
      <c r="E6" s="34">
        <v>101010</v>
      </c>
      <c r="F6" s="45" t="s">
        <v>315</v>
      </c>
      <c r="G6" s="34">
        <v>10101010</v>
      </c>
      <c r="H6" s="46" t="s">
        <v>7</v>
      </c>
      <c r="I6" s="23"/>
    </row>
    <row r="7" spans="1:9" ht="25.5" x14ac:dyDescent="0.2">
      <c r="A7" s="35"/>
      <c r="B7" s="13"/>
      <c r="C7" s="4"/>
      <c r="D7" s="13"/>
      <c r="E7" s="4"/>
      <c r="F7" s="13"/>
      <c r="G7" s="4"/>
      <c r="H7" s="47" t="s">
        <v>8</v>
      </c>
      <c r="I7" s="24"/>
    </row>
    <row r="8" spans="1:9" x14ac:dyDescent="0.2">
      <c r="A8" s="37"/>
      <c r="B8" s="15"/>
      <c r="C8" s="14"/>
      <c r="D8" s="15"/>
      <c r="E8" s="14"/>
      <c r="F8" s="15"/>
      <c r="G8" s="14">
        <v>10101020</v>
      </c>
      <c r="H8" s="48" t="s">
        <v>9</v>
      </c>
      <c r="I8" s="23"/>
    </row>
    <row r="9" spans="1:9" ht="25.5" x14ac:dyDescent="0.2">
      <c r="A9" s="35"/>
      <c r="B9" s="13"/>
      <c r="C9" s="4"/>
      <c r="D9" s="13"/>
      <c r="E9" s="4"/>
      <c r="F9" s="13"/>
      <c r="G9" s="4"/>
      <c r="H9" s="47" t="s">
        <v>10</v>
      </c>
      <c r="I9" s="24"/>
    </row>
    <row r="10" spans="1:9" ht="25.5" x14ac:dyDescent="0.2">
      <c r="A10" s="37"/>
      <c r="B10" s="15"/>
      <c r="C10" s="14"/>
      <c r="D10" s="15"/>
      <c r="E10" s="14">
        <v>101020</v>
      </c>
      <c r="F10" s="16" t="s">
        <v>11</v>
      </c>
      <c r="G10" s="14">
        <v>10102010</v>
      </c>
      <c r="H10" s="48" t="s">
        <v>12</v>
      </c>
      <c r="I10" s="23"/>
    </row>
    <row r="11" spans="1:9" ht="38.25" x14ac:dyDescent="0.2">
      <c r="A11" s="35"/>
      <c r="B11" s="13"/>
      <c r="C11" s="4"/>
      <c r="D11" s="13"/>
      <c r="E11" s="4"/>
      <c r="F11" s="13"/>
      <c r="G11" s="4"/>
      <c r="H11" s="47" t="s">
        <v>219</v>
      </c>
      <c r="I11" s="24"/>
    </row>
    <row r="12" spans="1:9" x14ac:dyDescent="0.2">
      <c r="A12" s="37"/>
      <c r="B12" s="15"/>
      <c r="C12" s="14"/>
      <c r="D12" s="15"/>
      <c r="E12" s="14"/>
      <c r="F12" s="15"/>
      <c r="G12" s="14">
        <v>10102020</v>
      </c>
      <c r="H12" s="48" t="s">
        <v>15</v>
      </c>
      <c r="I12" s="23"/>
    </row>
    <row r="13" spans="1:9" x14ac:dyDescent="0.2">
      <c r="A13" s="35"/>
      <c r="B13" s="13"/>
      <c r="C13" s="4"/>
      <c r="D13" s="13"/>
      <c r="E13" s="4"/>
      <c r="F13" s="13"/>
      <c r="G13" s="4"/>
      <c r="H13" s="47" t="s">
        <v>16</v>
      </c>
      <c r="I13" s="24"/>
    </row>
    <row r="14" spans="1:9" x14ac:dyDescent="0.2">
      <c r="A14" s="37"/>
      <c r="B14" s="15"/>
      <c r="C14" s="14"/>
      <c r="D14" s="15"/>
      <c r="E14" s="14"/>
      <c r="F14" s="15"/>
      <c r="G14" s="14">
        <v>10102030</v>
      </c>
      <c r="H14" s="48" t="s">
        <v>17</v>
      </c>
      <c r="I14" s="23"/>
    </row>
    <row r="15" spans="1:9" ht="38.25" x14ac:dyDescent="0.2">
      <c r="A15" s="35"/>
      <c r="B15" s="13"/>
      <c r="C15" s="4"/>
      <c r="D15" s="13"/>
      <c r="E15" s="4"/>
      <c r="F15" s="13"/>
      <c r="G15" s="4"/>
      <c r="H15" s="47" t="s">
        <v>385</v>
      </c>
      <c r="I15" s="25"/>
    </row>
    <row r="16" spans="1:9" x14ac:dyDescent="0.2">
      <c r="A16" s="35"/>
      <c r="B16" s="13"/>
      <c r="C16" s="4"/>
      <c r="D16" s="13"/>
      <c r="E16" s="4"/>
      <c r="F16" s="13"/>
      <c r="G16" s="14">
        <v>10102040</v>
      </c>
      <c r="H16" s="48" t="s">
        <v>19</v>
      </c>
      <c r="I16" s="25"/>
    </row>
    <row r="17" spans="1:9" ht="51" x14ac:dyDescent="0.2">
      <c r="A17" s="35"/>
      <c r="B17" s="13"/>
      <c r="C17" s="4"/>
      <c r="D17" s="13"/>
      <c r="E17" s="4"/>
      <c r="F17" s="13"/>
      <c r="G17" s="14"/>
      <c r="H17" s="47" t="s">
        <v>20</v>
      </c>
      <c r="I17" s="25"/>
    </row>
    <row r="18" spans="1:9" x14ac:dyDescent="0.2">
      <c r="A18" s="35"/>
      <c r="B18" s="13"/>
      <c r="C18" s="4"/>
      <c r="D18" s="13"/>
      <c r="E18" s="4"/>
      <c r="F18" s="13"/>
      <c r="G18" s="14">
        <v>10102050</v>
      </c>
      <c r="H18" s="48" t="s">
        <v>42</v>
      </c>
      <c r="I18" s="25"/>
    </row>
    <row r="19" spans="1:9" ht="51.75" customHeight="1" x14ac:dyDescent="0.2">
      <c r="A19" s="35"/>
      <c r="B19" s="13"/>
      <c r="C19" s="4"/>
      <c r="D19" s="13"/>
      <c r="E19" s="4"/>
      <c r="F19" s="13"/>
      <c r="G19" s="14"/>
      <c r="H19" s="47" t="s">
        <v>21</v>
      </c>
      <c r="I19" s="25"/>
    </row>
    <row r="20" spans="1:9" x14ac:dyDescent="0.2">
      <c r="A20" s="37">
        <v>15</v>
      </c>
      <c r="B20" s="49" t="s">
        <v>13</v>
      </c>
      <c r="C20" s="14">
        <v>1510</v>
      </c>
      <c r="D20" s="49" t="s">
        <v>13</v>
      </c>
      <c r="E20" s="14">
        <v>151010</v>
      </c>
      <c r="F20" s="49" t="s">
        <v>14</v>
      </c>
      <c r="G20" s="14">
        <v>15101010</v>
      </c>
      <c r="H20" s="48" t="s">
        <v>22</v>
      </c>
      <c r="I20" s="26"/>
    </row>
    <row r="21" spans="1:9" ht="51" x14ac:dyDescent="0.2">
      <c r="A21" s="35"/>
      <c r="B21" s="13"/>
      <c r="C21" s="4"/>
      <c r="D21" s="13"/>
      <c r="E21" s="4"/>
      <c r="F21" s="13"/>
      <c r="G21" s="4"/>
      <c r="H21" s="47" t="s">
        <v>23</v>
      </c>
      <c r="I21" s="24"/>
    </row>
    <row r="22" spans="1:9" x14ac:dyDescent="0.2">
      <c r="A22" s="37"/>
      <c r="B22" s="15"/>
      <c r="C22" s="14"/>
      <c r="D22" s="15"/>
      <c r="E22" s="14"/>
      <c r="F22" s="15"/>
      <c r="G22" s="14">
        <v>15101020</v>
      </c>
      <c r="H22" s="48" t="s">
        <v>24</v>
      </c>
      <c r="I22" s="26"/>
    </row>
    <row r="23" spans="1:9" ht="38.25" x14ac:dyDescent="0.2">
      <c r="A23" s="35"/>
      <c r="B23" s="13"/>
      <c r="C23" s="4"/>
      <c r="D23" s="13"/>
      <c r="E23" s="4"/>
      <c r="F23" s="13"/>
      <c r="G23" s="4"/>
      <c r="H23" s="47" t="s">
        <v>25</v>
      </c>
      <c r="I23" s="24"/>
    </row>
    <row r="24" spans="1:9" x14ac:dyDescent="0.2">
      <c r="A24" s="37"/>
      <c r="B24" s="15"/>
      <c r="C24" s="14"/>
      <c r="D24" s="15"/>
      <c r="E24" s="14"/>
      <c r="F24" s="15"/>
      <c r="G24" s="14">
        <v>15101030</v>
      </c>
      <c r="H24" s="48" t="s">
        <v>26</v>
      </c>
      <c r="I24" s="26"/>
    </row>
    <row r="25" spans="1:9" ht="25.5" x14ac:dyDescent="0.2">
      <c r="A25" s="35"/>
      <c r="B25" s="13"/>
      <c r="C25" s="4"/>
      <c r="D25" s="13"/>
      <c r="E25" s="4"/>
      <c r="F25" s="13"/>
      <c r="G25" s="4"/>
      <c r="H25" s="47" t="s">
        <v>27</v>
      </c>
      <c r="I25" s="24"/>
    </row>
    <row r="26" spans="1:9" x14ac:dyDescent="0.2">
      <c r="A26" s="37"/>
      <c r="B26" s="15"/>
      <c r="C26" s="14"/>
      <c r="D26" s="15"/>
      <c r="E26" s="14"/>
      <c r="F26" s="15"/>
      <c r="G26" s="14">
        <v>15101040</v>
      </c>
      <c r="H26" s="48" t="s">
        <v>28</v>
      </c>
      <c r="I26" s="26"/>
    </row>
    <row r="27" spans="1:9" x14ac:dyDescent="0.2">
      <c r="A27" s="35"/>
      <c r="B27" s="13"/>
      <c r="C27" s="4"/>
      <c r="D27" s="13"/>
      <c r="E27" s="4"/>
      <c r="F27" s="13"/>
      <c r="G27" s="4"/>
      <c r="H27" s="47" t="s">
        <v>29</v>
      </c>
      <c r="I27" s="24"/>
    </row>
    <row r="28" spans="1:9" x14ac:dyDescent="0.2">
      <c r="A28" s="37"/>
      <c r="B28" s="15"/>
      <c r="C28" s="14"/>
      <c r="D28" s="15"/>
      <c r="E28" s="14"/>
      <c r="F28" s="15"/>
      <c r="G28" s="14">
        <v>15101050</v>
      </c>
      <c r="H28" s="48" t="s">
        <v>30</v>
      </c>
      <c r="I28" s="26"/>
    </row>
    <row r="29" spans="1:9" ht="39" customHeight="1" x14ac:dyDescent="0.2">
      <c r="A29" s="35"/>
      <c r="B29" s="13"/>
      <c r="C29" s="4"/>
      <c r="D29" s="13"/>
      <c r="E29" s="4"/>
      <c r="F29" s="13"/>
      <c r="G29" s="4"/>
      <c r="H29" s="47" t="s">
        <v>31</v>
      </c>
      <c r="I29" s="24"/>
    </row>
    <row r="30" spans="1:9" x14ac:dyDescent="0.2">
      <c r="A30" s="37"/>
      <c r="B30" s="15"/>
      <c r="C30" s="14"/>
      <c r="D30" s="15"/>
      <c r="E30" s="14">
        <v>151020</v>
      </c>
      <c r="F30" s="16" t="s">
        <v>32</v>
      </c>
      <c r="G30" s="14">
        <v>15102010</v>
      </c>
      <c r="H30" s="48" t="s">
        <v>32</v>
      </c>
      <c r="I30" s="26"/>
    </row>
    <row r="31" spans="1:9" ht="38.25" x14ac:dyDescent="0.2">
      <c r="A31" s="35"/>
      <c r="B31" s="13"/>
      <c r="C31" s="4"/>
      <c r="D31" s="13"/>
      <c r="E31" s="4"/>
      <c r="F31" s="13"/>
      <c r="G31" s="4"/>
      <c r="H31" s="47" t="s">
        <v>35</v>
      </c>
      <c r="I31" s="24"/>
    </row>
    <row r="32" spans="1:9" x14ac:dyDescent="0.2">
      <c r="A32" s="134"/>
      <c r="B32" s="135"/>
      <c r="C32" s="136"/>
      <c r="D32" s="135"/>
      <c r="E32" s="136">
        <v>151030</v>
      </c>
      <c r="F32" s="137" t="s">
        <v>33</v>
      </c>
      <c r="G32" s="136">
        <v>15103010</v>
      </c>
      <c r="H32" s="138" t="s">
        <v>34</v>
      </c>
      <c r="I32" s="26"/>
    </row>
    <row r="33" spans="1:9" ht="15" customHeight="1" x14ac:dyDescent="0.2">
      <c r="A33" s="35"/>
      <c r="B33" s="13"/>
      <c r="C33" s="4"/>
      <c r="D33" s="13"/>
      <c r="E33" s="4"/>
      <c r="F33" s="13"/>
      <c r="G33" s="4"/>
      <c r="H33" s="47" t="s">
        <v>36</v>
      </c>
      <c r="I33" s="24"/>
    </row>
    <row r="34" spans="1:9" x14ac:dyDescent="0.2">
      <c r="A34" s="134"/>
      <c r="B34" s="135"/>
      <c r="C34" s="136"/>
      <c r="D34" s="135"/>
      <c r="E34" s="136"/>
      <c r="F34" s="135"/>
      <c r="G34" s="136">
        <v>15103020</v>
      </c>
      <c r="H34" s="138" t="s">
        <v>37</v>
      </c>
      <c r="I34" s="26"/>
    </row>
    <row r="35" spans="1:9" x14ac:dyDescent="0.2">
      <c r="A35" s="35"/>
      <c r="B35" s="13"/>
      <c r="C35" s="4"/>
      <c r="D35" s="13"/>
      <c r="E35" s="4"/>
      <c r="F35" s="13"/>
      <c r="G35" s="4"/>
      <c r="H35" s="47" t="s">
        <v>38</v>
      </c>
      <c r="I35" s="24"/>
    </row>
    <row r="36" spans="1:9" x14ac:dyDescent="0.2">
      <c r="A36" s="35"/>
      <c r="B36" s="13"/>
      <c r="C36" s="4"/>
      <c r="D36" s="13"/>
      <c r="E36" s="14">
        <v>151040</v>
      </c>
      <c r="F36" s="15" t="s">
        <v>377</v>
      </c>
      <c r="G36" s="14">
        <v>15104010</v>
      </c>
      <c r="H36" s="48" t="s">
        <v>39</v>
      </c>
      <c r="I36" s="24"/>
    </row>
    <row r="37" spans="1:9" ht="52.5" customHeight="1" x14ac:dyDescent="0.2">
      <c r="A37" s="35"/>
      <c r="B37" s="13"/>
      <c r="C37" s="4"/>
      <c r="D37" s="13"/>
      <c r="E37" s="4"/>
      <c r="F37" s="13"/>
      <c r="G37" s="4"/>
      <c r="H37" s="47" t="s">
        <v>40</v>
      </c>
      <c r="I37" s="24"/>
    </row>
    <row r="38" spans="1:9" x14ac:dyDescent="0.2">
      <c r="A38" s="37"/>
      <c r="B38" s="15"/>
      <c r="C38" s="14"/>
      <c r="D38" s="15"/>
      <c r="E38" s="14"/>
      <c r="F38" s="15"/>
      <c r="G38" s="14">
        <v>15104020</v>
      </c>
      <c r="H38" s="48" t="s">
        <v>41</v>
      </c>
      <c r="I38" s="26"/>
    </row>
    <row r="39" spans="1:9" ht="65.25" customHeight="1" x14ac:dyDescent="0.2">
      <c r="A39" s="35"/>
      <c r="B39" s="13"/>
      <c r="C39" s="4"/>
      <c r="D39" s="13"/>
      <c r="E39" s="4"/>
      <c r="F39" s="13"/>
      <c r="G39" s="4"/>
      <c r="H39" s="50" t="s">
        <v>44</v>
      </c>
      <c r="I39" s="24"/>
    </row>
    <row r="40" spans="1:9" x14ac:dyDescent="0.2">
      <c r="A40" s="35"/>
      <c r="B40" s="13"/>
      <c r="C40" s="4"/>
      <c r="D40" s="13"/>
      <c r="E40" s="4"/>
      <c r="F40" s="13"/>
      <c r="G40" s="9">
        <v>15104025</v>
      </c>
      <c r="H40" s="51" t="s">
        <v>43</v>
      </c>
      <c r="I40" s="24"/>
    </row>
    <row r="41" spans="1:9" x14ac:dyDescent="0.2">
      <c r="A41" s="35"/>
      <c r="B41" s="13"/>
      <c r="C41" s="4"/>
      <c r="D41" s="13"/>
      <c r="E41" s="4"/>
      <c r="F41" s="13"/>
      <c r="G41" s="10"/>
      <c r="H41" s="50" t="s">
        <v>50</v>
      </c>
      <c r="I41" s="24"/>
    </row>
    <row r="42" spans="1:9" x14ac:dyDescent="0.2">
      <c r="A42" s="37"/>
      <c r="B42" s="15"/>
      <c r="C42" s="14"/>
      <c r="D42" s="15"/>
      <c r="E42" s="14"/>
      <c r="F42" s="15"/>
      <c r="G42" s="14">
        <v>15104030</v>
      </c>
      <c r="H42" s="48" t="s">
        <v>45</v>
      </c>
      <c r="I42" s="26"/>
    </row>
    <row r="43" spans="1:9" ht="27.75" customHeight="1" x14ac:dyDescent="0.2">
      <c r="A43" s="35"/>
      <c r="B43" s="13"/>
      <c r="C43" s="4"/>
      <c r="D43" s="13"/>
      <c r="E43" s="4"/>
      <c r="F43" s="13"/>
      <c r="G43" s="4"/>
      <c r="H43" s="47" t="s">
        <v>46</v>
      </c>
      <c r="I43" s="24"/>
    </row>
    <row r="44" spans="1:9" x14ac:dyDescent="0.2">
      <c r="A44" s="37"/>
      <c r="B44" s="15"/>
      <c r="C44" s="14"/>
      <c r="D44" s="15"/>
      <c r="E44" s="14"/>
      <c r="F44" s="15"/>
      <c r="G44" s="14">
        <v>15104040</v>
      </c>
      <c r="H44" s="48" t="s">
        <v>47</v>
      </c>
      <c r="I44" s="26"/>
    </row>
    <row r="45" spans="1:9" ht="25.5" x14ac:dyDescent="0.2">
      <c r="A45" s="35"/>
      <c r="B45" s="13"/>
      <c r="C45" s="4"/>
      <c r="D45" s="13"/>
      <c r="E45" s="4"/>
      <c r="F45" s="13"/>
      <c r="G45" s="4"/>
      <c r="H45" s="47" t="s">
        <v>48</v>
      </c>
      <c r="I45" s="24"/>
    </row>
    <row r="46" spans="1:9" x14ac:dyDescent="0.2">
      <c r="A46" s="35"/>
      <c r="B46" s="13"/>
      <c r="C46" s="4"/>
      <c r="D46" s="13"/>
      <c r="E46" s="4"/>
      <c r="F46" s="13"/>
      <c r="G46" s="14">
        <v>15104045</v>
      </c>
      <c r="H46" s="48" t="s">
        <v>49</v>
      </c>
      <c r="I46" s="24"/>
    </row>
    <row r="47" spans="1:9" ht="25.5" x14ac:dyDescent="0.2">
      <c r="A47" s="35"/>
      <c r="B47" s="13"/>
      <c r="C47" s="4"/>
      <c r="D47" s="13"/>
      <c r="E47" s="4"/>
      <c r="F47" s="13"/>
      <c r="G47" s="4"/>
      <c r="H47" s="47" t="s">
        <v>314</v>
      </c>
      <c r="I47" s="24"/>
    </row>
    <row r="48" spans="1:9" x14ac:dyDescent="0.2">
      <c r="A48" s="37"/>
      <c r="B48" s="15"/>
      <c r="C48" s="14"/>
      <c r="D48" s="15"/>
      <c r="E48" s="14"/>
      <c r="F48" s="15"/>
      <c r="G48" s="14">
        <v>15104050</v>
      </c>
      <c r="H48" s="48" t="s">
        <v>51</v>
      </c>
      <c r="I48" s="26"/>
    </row>
    <row r="49" spans="1:9" ht="25.5" x14ac:dyDescent="0.2">
      <c r="A49" s="35"/>
      <c r="B49" s="13"/>
      <c r="C49" s="4"/>
      <c r="D49" s="13"/>
      <c r="E49" s="4"/>
      <c r="F49" s="13"/>
      <c r="G49" s="4"/>
      <c r="H49" s="47" t="s">
        <v>316</v>
      </c>
      <c r="I49" s="24"/>
    </row>
    <row r="50" spans="1:9" ht="25.5" x14ac:dyDescent="0.2">
      <c r="A50" s="37"/>
      <c r="B50" s="15"/>
      <c r="C50" s="14"/>
      <c r="D50" s="15"/>
      <c r="E50" s="14">
        <v>151050</v>
      </c>
      <c r="F50" s="16" t="s">
        <v>52</v>
      </c>
      <c r="G50" s="14">
        <v>15105010</v>
      </c>
      <c r="H50" s="48" t="s">
        <v>53</v>
      </c>
      <c r="I50" s="26"/>
    </row>
    <row r="51" spans="1:9" ht="25.5" x14ac:dyDescent="0.2">
      <c r="A51" s="35"/>
      <c r="B51" s="13"/>
      <c r="C51" s="4"/>
      <c r="D51" s="13"/>
      <c r="E51" s="4"/>
      <c r="F51" s="13"/>
      <c r="G51" s="4"/>
      <c r="H51" s="47" t="s">
        <v>54</v>
      </c>
      <c r="I51" s="24"/>
    </row>
    <row r="52" spans="1:9" x14ac:dyDescent="0.2">
      <c r="A52" s="37"/>
      <c r="B52" s="15"/>
      <c r="C52" s="14"/>
      <c r="D52" s="15"/>
      <c r="E52" s="14"/>
      <c r="F52" s="15"/>
      <c r="G52" s="14">
        <v>15105020</v>
      </c>
      <c r="H52" s="48" t="s">
        <v>55</v>
      </c>
      <c r="I52" s="26"/>
    </row>
    <row r="53" spans="1:9" ht="25.5" x14ac:dyDescent="0.2">
      <c r="A53" s="35"/>
      <c r="B53" s="13"/>
      <c r="C53" s="4"/>
      <c r="D53" s="13"/>
      <c r="E53" s="4"/>
      <c r="F53" s="13"/>
      <c r="G53" s="4"/>
      <c r="H53" s="47" t="s">
        <v>56</v>
      </c>
      <c r="I53" s="24"/>
    </row>
    <row r="54" spans="1:9" ht="25.5" x14ac:dyDescent="0.2">
      <c r="A54" s="37">
        <v>20</v>
      </c>
      <c r="B54" s="16" t="s">
        <v>57</v>
      </c>
      <c r="C54" s="16">
        <v>2010</v>
      </c>
      <c r="D54" s="16" t="s">
        <v>58</v>
      </c>
      <c r="E54" s="52">
        <v>201010</v>
      </c>
      <c r="F54" s="16" t="s">
        <v>59</v>
      </c>
      <c r="G54" s="14">
        <v>20101010</v>
      </c>
      <c r="H54" s="48" t="s">
        <v>59</v>
      </c>
      <c r="I54" s="26"/>
    </row>
    <row r="55" spans="1:9" ht="25.5" x14ac:dyDescent="0.2">
      <c r="A55" s="35"/>
      <c r="B55" s="13"/>
      <c r="C55" s="4"/>
      <c r="D55" s="13"/>
      <c r="E55" s="4"/>
      <c r="F55" s="13"/>
      <c r="G55" s="4"/>
      <c r="H55" s="47" t="s">
        <v>60</v>
      </c>
      <c r="I55" s="24"/>
    </row>
    <row r="56" spans="1:9" x14ac:dyDescent="0.2">
      <c r="A56" s="37"/>
      <c r="B56" s="15"/>
      <c r="C56" s="14"/>
      <c r="D56" s="15"/>
      <c r="E56" s="14">
        <v>201020</v>
      </c>
      <c r="F56" s="16" t="s">
        <v>61</v>
      </c>
      <c r="G56" s="52">
        <v>20102010</v>
      </c>
      <c r="H56" s="48" t="s">
        <v>62</v>
      </c>
      <c r="I56" s="26"/>
    </row>
    <row r="57" spans="1:9" ht="38.25" x14ac:dyDescent="0.2">
      <c r="A57" s="35"/>
      <c r="B57" s="13"/>
      <c r="C57" s="4"/>
      <c r="D57" s="13"/>
      <c r="E57" s="4"/>
      <c r="F57" s="53"/>
      <c r="G57" s="52"/>
      <c r="H57" s="47" t="s">
        <v>63</v>
      </c>
      <c r="I57" s="24"/>
    </row>
    <row r="58" spans="1:9" x14ac:dyDescent="0.2">
      <c r="A58" s="37"/>
      <c r="B58" s="15"/>
      <c r="C58" s="14"/>
      <c r="D58" s="15"/>
      <c r="E58" s="14">
        <v>201030</v>
      </c>
      <c r="F58" s="16" t="s">
        <v>64</v>
      </c>
      <c r="G58" s="52">
        <v>20103010</v>
      </c>
      <c r="H58" s="48" t="s">
        <v>64</v>
      </c>
      <c r="I58" s="26"/>
    </row>
    <row r="59" spans="1:9" ht="25.5" customHeight="1" x14ac:dyDescent="0.2">
      <c r="A59" s="35"/>
      <c r="B59" s="13"/>
      <c r="C59" s="4"/>
      <c r="D59" s="13"/>
      <c r="E59" s="4"/>
      <c r="F59" s="13"/>
      <c r="G59" s="4"/>
      <c r="H59" s="47" t="s">
        <v>65</v>
      </c>
      <c r="I59" s="24"/>
    </row>
    <row r="60" spans="1:9" x14ac:dyDescent="0.2">
      <c r="A60" s="37"/>
      <c r="B60" s="15"/>
      <c r="C60" s="14"/>
      <c r="D60" s="15"/>
      <c r="E60" s="14">
        <v>201040</v>
      </c>
      <c r="F60" s="16" t="s">
        <v>66</v>
      </c>
      <c r="G60" s="14">
        <v>20104010</v>
      </c>
      <c r="H60" s="48" t="s">
        <v>69</v>
      </c>
      <c r="I60" s="26"/>
    </row>
    <row r="61" spans="1:9" ht="25.5" x14ac:dyDescent="0.2">
      <c r="A61" s="35"/>
      <c r="B61" s="13"/>
      <c r="C61" s="4"/>
      <c r="D61" s="13"/>
      <c r="E61" s="4"/>
      <c r="F61" s="53"/>
      <c r="G61" s="4"/>
      <c r="H61" s="47" t="s">
        <v>70</v>
      </c>
      <c r="I61" s="24"/>
    </row>
    <row r="62" spans="1:9" x14ac:dyDescent="0.2">
      <c r="A62" s="37"/>
      <c r="B62" s="15"/>
      <c r="C62" s="14"/>
      <c r="D62" s="15"/>
      <c r="E62" s="14"/>
      <c r="F62" s="53"/>
      <c r="G62" s="14">
        <v>20104020</v>
      </c>
      <c r="H62" s="48" t="s">
        <v>71</v>
      </c>
      <c r="I62" s="26"/>
    </row>
    <row r="63" spans="1:9" ht="51" x14ac:dyDescent="0.2">
      <c r="A63" s="35"/>
      <c r="B63" s="13"/>
      <c r="C63" s="4"/>
      <c r="D63" s="13"/>
      <c r="E63" s="4"/>
      <c r="F63" s="53"/>
      <c r="G63" s="4"/>
      <c r="H63" s="47" t="s">
        <v>72</v>
      </c>
      <c r="I63" s="24"/>
    </row>
    <row r="64" spans="1:9" ht="13.5" customHeight="1" x14ac:dyDescent="0.2">
      <c r="A64" s="37"/>
      <c r="B64" s="15"/>
      <c r="C64" s="14"/>
      <c r="D64" s="15"/>
      <c r="E64" s="14">
        <v>201050</v>
      </c>
      <c r="F64" s="16" t="s">
        <v>67</v>
      </c>
      <c r="G64" s="14">
        <v>20105010</v>
      </c>
      <c r="H64" s="48" t="s">
        <v>67</v>
      </c>
      <c r="I64" s="26"/>
    </row>
    <row r="65" spans="1:9" ht="51" x14ac:dyDescent="0.2">
      <c r="A65" s="35"/>
      <c r="B65" s="13"/>
      <c r="C65" s="4"/>
      <c r="D65" s="13"/>
      <c r="E65" s="4"/>
      <c r="F65" s="53"/>
      <c r="G65" s="4"/>
      <c r="H65" s="47" t="s">
        <v>73</v>
      </c>
      <c r="I65" s="24"/>
    </row>
    <row r="66" spans="1:9" s="139" customFormat="1" x14ac:dyDescent="0.2">
      <c r="A66" s="134"/>
      <c r="B66" s="135"/>
      <c r="C66" s="136"/>
      <c r="D66" s="135"/>
      <c r="E66" s="136">
        <v>201060</v>
      </c>
      <c r="F66" s="137" t="s">
        <v>68</v>
      </c>
      <c r="G66" s="136">
        <v>20106010</v>
      </c>
      <c r="H66" s="138" t="s">
        <v>74</v>
      </c>
      <c r="I66" s="137"/>
    </row>
    <row r="67" spans="1:9" ht="25.5" x14ac:dyDescent="0.2">
      <c r="A67" s="35"/>
      <c r="B67" s="13"/>
      <c r="C67" s="4"/>
      <c r="D67" s="13"/>
      <c r="E67" s="4"/>
      <c r="F67" s="13"/>
      <c r="G67" s="4"/>
      <c r="H67" s="47" t="s">
        <v>75</v>
      </c>
      <c r="I67" s="24"/>
    </row>
    <row r="68" spans="1:9" x14ac:dyDescent="0.2">
      <c r="A68" s="35"/>
      <c r="B68" s="13"/>
      <c r="C68" s="4"/>
      <c r="D68" s="13"/>
      <c r="E68" s="4"/>
      <c r="F68" s="13"/>
      <c r="G68" s="14">
        <v>20106015</v>
      </c>
      <c r="H68" s="48" t="s">
        <v>76</v>
      </c>
      <c r="I68" s="24"/>
    </row>
    <row r="69" spans="1:9" ht="38.25" x14ac:dyDescent="0.2">
      <c r="A69" s="35"/>
      <c r="B69" s="13"/>
      <c r="C69" s="4"/>
      <c r="D69" s="13"/>
      <c r="E69" s="4"/>
      <c r="F69" s="13"/>
      <c r="G69" s="4"/>
      <c r="H69" s="47" t="s">
        <v>218</v>
      </c>
      <c r="I69" s="24"/>
    </row>
    <row r="70" spans="1:9" s="139" customFormat="1" x14ac:dyDescent="0.2">
      <c r="A70" s="134"/>
      <c r="B70" s="135"/>
      <c r="C70" s="136"/>
      <c r="D70" s="135"/>
      <c r="E70" s="136"/>
      <c r="F70" s="135"/>
      <c r="G70" s="136">
        <v>20106020</v>
      </c>
      <c r="H70" s="138" t="s">
        <v>77</v>
      </c>
      <c r="I70" s="137"/>
    </row>
    <row r="71" spans="1:9" ht="38.25" x14ac:dyDescent="0.2">
      <c r="A71" s="35"/>
      <c r="B71" s="13"/>
      <c r="C71" s="4"/>
      <c r="D71" s="13"/>
      <c r="E71" s="4"/>
      <c r="F71" s="13"/>
      <c r="G71" s="4"/>
      <c r="H71" s="47" t="s">
        <v>78</v>
      </c>
      <c r="I71" s="24"/>
    </row>
    <row r="72" spans="1:9" x14ac:dyDescent="0.2">
      <c r="A72" s="37"/>
      <c r="B72" s="15"/>
      <c r="C72" s="14"/>
      <c r="D72" s="15"/>
      <c r="E72" s="14">
        <v>201070</v>
      </c>
      <c r="F72" s="16" t="s">
        <v>79</v>
      </c>
      <c r="G72" s="52">
        <v>20107010</v>
      </c>
      <c r="H72" s="48" t="s">
        <v>79</v>
      </c>
      <c r="I72" s="26"/>
    </row>
    <row r="73" spans="1:9" x14ac:dyDescent="0.2">
      <c r="A73" s="35"/>
      <c r="B73" s="13"/>
      <c r="C73" s="4"/>
      <c r="D73" s="13"/>
      <c r="E73" s="4"/>
      <c r="F73" s="53"/>
      <c r="G73" s="52"/>
      <c r="H73" s="47" t="s">
        <v>317</v>
      </c>
      <c r="I73" s="24"/>
    </row>
    <row r="74" spans="1:9" ht="38.25" x14ac:dyDescent="0.2">
      <c r="A74" s="38"/>
      <c r="B74" s="16"/>
      <c r="C74" s="14">
        <v>2020</v>
      </c>
      <c r="D74" s="16" t="s">
        <v>91</v>
      </c>
      <c r="E74" s="14">
        <v>202010</v>
      </c>
      <c r="F74" s="16" t="s">
        <v>80</v>
      </c>
      <c r="G74" s="52">
        <v>20201010</v>
      </c>
      <c r="H74" s="48" t="s">
        <v>81</v>
      </c>
      <c r="I74" s="26"/>
    </row>
    <row r="75" spans="1:9" ht="25.5" x14ac:dyDescent="0.2">
      <c r="A75" s="35"/>
      <c r="B75" s="13"/>
      <c r="C75" s="4"/>
      <c r="D75" s="13"/>
      <c r="E75" s="4"/>
      <c r="F75" s="13"/>
      <c r="G75" s="4"/>
      <c r="H75" s="47" t="s">
        <v>82</v>
      </c>
      <c r="I75" s="24"/>
    </row>
    <row r="76" spans="1:9" x14ac:dyDescent="0.2">
      <c r="A76" s="37"/>
      <c r="B76" s="15"/>
      <c r="C76" s="14"/>
      <c r="D76" s="15"/>
      <c r="E76" s="14"/>
      <c r="F76" s="15"/>
      <c r="G76" s="14">
        <v>20201050</v>
      </c>
      <c r="H76" s="48" t="s">
        <v>83</v>
      </c>
      <c r="I76" s="26"/>
    </row>
    <row r="77" spans="1:9" ht="38.25" x14ac:dyDescent="0.2">
      <c r="A77" s="35"/>
      <c r="B77" s="13"/>
      <c r="C77" s="4"/>
      <c r="D77" s="13"/>
      <c r="E77" s="4"/>
      <c r="F77" s="13"/>
      <c r="G77" s="4"/>
      <c r="H77" s="47" t="s">
        <v>84</v>
      </c>
      <c r="I77" s="24"/>
    </row>
    <row r="78" spans="1:9" x14ac:dyDescent="0.2">
      <c r="A78" s="37"/>
      <c r="B78" s="15"/>
      <c r="C78" s="14"/>
      <c r="D78" s="15"/>
      <c r="E78" s="14"/>
      <c r="F78" s="15"/>
      <c r="G78" s="14">
        <v>20201060</v>
      </c>
      <c r="H78" s="48" t="s">
        <v>85</v>
      </c>
      <c r="I78" s="26"/>
    </row>
    <row r="79" spans="1:9" x14ac:dyDescent="0.2">
      <c r="A79" s="35"/>
      <c r="B79" s="13"/>
      <c r="C79" s="4"/>
      <c r="D79" s="13"/>
      <c r="E79" s="4"/>
      <c r="F79" s="13"/>
      <c r="G79" s="4"/>
      <c r="H79" s="47" t="s">
        <v>86</v>
      </c>
      <c r="I79" s="24"/>
    </row>
    <row r="80" spans="1:9" x14ac:dyDescent="0.2">
      <c r="A80" s="35"/>
      <c r="B80" s="13"/>
      <c r="C80" s="4"/>
      <c r="D80" s="13"/>
      <c r="E80" s="4"/>
      <c r="F80" s="13"/>
      <c r="G80" s="14">
        <v>20201070</v>
      </c>
      <c r="H80" s="48" t="s">
        <v>87</v>
      </c>
      <c r="I80" s="24"/>
    </row>
    <row r="81" spans="1:9" ht="51" customHeight="1" x14ac:dyDescent="0.2">
      <c r="A81" s="35"/>
      <c r="B81" s="13"/>
      <c r="C81" s="4"/>
      <c r="D81" s="13"/>
      <c r="E81" s="4"/>
      <c r="F81" s="13"/>
      <c r="G81" s="4"/>
      <c r="H81" s="47" t="s">
        <v>88</v>
      </c>
      <c r="I81" s="24"/>
    </row>
    <row r="82" spans="1:9" x14ac:dyDescent="0.2">
      <c r="A82" s="35"/>
      <c r="B82" s="13"/>
      <c r="C82" s="4"/>
      <c r="D82" s="13"/>
      <c r="E82" s="14"/>
      <c r="F82" s="15"/>
      <c r="G82" s="14">
        <v>20201080</v>
      </c>
      <c r="H82" s="48" t="s">
        <v>89</v>
      </c>
      <c r="I82" s="24"/>
    </row>
    <row r="83" spans="1:9" ht="89.25" x14ac:dyDescent="0.2">
      <c r="A83" s="35"/>
      <c r="B83" s="13"/>
      <c r="C83" s="4"/>
      <c r="D83" s="13"/>
      <c r="E83" s="4"/>
      <c r="F83" s="13"/>
      <c r="G83" s="4"/>
      <c r="H83" s="47" t="s">
        <v>90</v>
      </c>
      <c r="I83" s="24"/>
    </row>
    <row r="84" spans="1:9" s="152" customFormat="1" ht="38.25" x14ac:dyDescent="0.2">
      <c r="A84" s="146">
        <v>20</v>
      </c>
      <c r="B84" s="147" t="s">
        <v>57</v>
      </c>
      <c r="C84" s="148">
        <v>2020</v>
      </c>
      <c r="D84" s="149" t="s">
        <v>91</v>
      </c>
      <c r="E84" s="148">
        <v>202020</v>
      </c>
      <c r="F84" s="147" t="s">
        <v>92</v>
      </c>
      <c r="G84" s="148">
        <v>20202010</v>
      </c>
      <c r="H84" s="150" t="s">
        <v>93</v>
      </c>
      <c r="I84" s="151"/>
    </row>
    <row r="85" spans="1:9" ht="38.25" x14ac:dyDescent="0.2">
      <c r="A85" s="35"/>
      <c r="B85" s="17"/>
      <c r="C85" s="4"/>
      <c r="D85" s="17"/>
      <c r="E85" s="4"/>
      <c r="F85" s="13"/>
      <c r="G85" s="4"/>
      <c r="H85" s="47" t="s">
        <v>318</v>
      </c>
      <c r="I85" s="24"/>
    </row>
    <row r="86" spans="1:9" x14ac:dyDescent="0.2">
      <c r="A86" s="35"/>
      <c r="B86" s="13"/>
      <c r="C86" s="4"/>
      <c r="D86" s="13"/>
      <c r="E86" s="4"/>
      <c r="F86" s="13"/>
      <c r="G86" s="14">
        <v>20202020</v>
      </c>
      <c r="H86" s="48" t="s">
        <v>94</v>
      </c>
      <c r="I86" s="24"/>
    </row>
    <row r="87" spans="1:9" ht="65.25" customHeight="1" x14ac:dyDescent="0.2">
      <c r="A87" s="35"/>
      <c r="B87" s="13"/>
      <c r="C87" s="4"/>
      <c r="D87" s="13"/>
      <c r="E87" s="4"/>
      <c r="F87" s="13"/>
      <c r="G87" s="4"/>
      <c r="H87" s="47" t="s">
        <v>319</v>
      </c>
      <c r="I87" s="24"/>
    </row>
    <row r="88" spans="1:9" s="152" customFormat="1" ht="65.25" customHeight="1" x14ac:dyDescent="0.2">
      <c r="A88" s="153"/>
      <c r="B88" s="151"/>
      <c r="C88" s="154"/>
      <c r="D88" s="151"/>
      <c r="E88" s="154"/>
      <c r="F88" s="151"/>
      <c r="G88" s="154"/>
      <c r="H88" s="155"/>
      <c r="I88" s="151"/>
    </row>
    <row r="89" spans="1:9" ht="38.25" x14ac:dyDescent="0.2">
      <c r="A89" s="39"/>
      <c r="B89" s="40"/>
      <c r="C89" s="14">
        <v>2030</v>
      </c>
      <c r="D89" s="15" t="s">
        <v>95</v>
      </c>
      <c r="E89" s="14">
        <v>203010</v>
      </c>
      <c r="F89" s="16" t="s">
        <v>96</v>
      </c>
      <c r="G89" s="14">
        <v>20301010</v>
      </c>
      <c r="H89" s="48" t="s">
        <v>96</v>
      </c>
      <c r="I89" s="24"/>
    </row>
    <row r="90" spans="1:9" ht="38.25" x14ac:dyDescent="0.2">
      <c r="A90" s="35"/>
      <c r="B90" s="13"/>
      <c r="C90" s="4"/>
      <c r="D90" s="13"/>
      <c r="E90" s="4"/>
      <c r="F90" s="13"/>
      <c r="G90" s="4"/>
      <c r="H90" s="47" t="s">
        <v>320</v>
      </c>
      <c r="I90" s="24"/>
    </row>
    <row r="91" spans="1:9" s="139" customFormat="1" x14ac:dyDescent="0.2">
      <c r="A91" s="134"/>
      <c r="B91" s="135"/>
      <c r="C91" s="136"/>
      <c r="D91" s="135"/>
      <c r="E91" s="136">
        <v>203020</v>
      </c>
      <c r="F91" s="137" t="s">
        <v>98</v>
      </c>
      <c r="G91" s="136">
        <v>20302010</v>
      </c>
      <c r="H91" s="138" t="s">
        <v>98</v>
      </c>
      <c r="I91" s="137"/>
    </row>
    <row r="92" spans="1:9" x14ac:dyDescent="0.2">
      <c r="A92" s="35"/>
      <c r="B92" s="13"/>
      <c r="C92" s="4"/>
      <c r="D92" s="13"/>
      <c r="E92" s="4"/>
      <c r="F92" s="13"/>
      <c r="G92" s="4"/>
      <c r="H92" s="47" t="s">
        <v>97</v>
      </c>
      <c r="I92" s="24"/>
    </row>
    <row r="93" spans="1:9" s="152" customFormat="1" x14ac:dyDescent="0.2">
      <c r="A93" s="146"/>
      <c r="B93" s="147"/>
      <c r="C93" s="148"/>
      <c r="D93" s="147"/>
      <c r="E93" s="148">
        <v>203030</v>
      </c>
      <c r="F93" s="149" t="s">
        <v>99</v>
      </c>
      <c r="G93" s="156">
        <v>20303010</v>
      </c>
      <c r="H93" s="150" t="s">
        <v>99</v>
      </c>
      <c r="I93" s="149"/>
    </row>
    <row r="94" spans="1:9" ht="25.5" x14ac:dyDescent="0.2">
      <c r="A94" s="35"/>
      <c r="B94" s="13"/>
      <c r="C94" s="4"/>
      <c r="D94" s="13"/>
      <c r="E94" s="4"/>
      <c r="F94" s="13"/>
      <c r="G94" s="4"/>
      <c r="H94" s="47" t="s">
        <v>100</v>
      </c>
      <c r="I94" s="24"/>
    </row>
    <row r="95" spans="1:9" s="152" customFormat="1" x14ac:dyDescent="0.2">
      <c r="A95" s="146"/>
      <c r="B95" s="147"/>
      <c r="C95" s="148"/>
      <c r="D95" s="147"/>
      <c r="E95" s="148">
        <v>203040</v>
      </c>
      <c r="F95" s="149" t="s">
        <v>101</v>
      </c>
      <c r="G95" s="156">
        <v>20304010</v>
      </c>
      <c r="H95" s="150" t="s">
        <v>102</v>
      </c>
      <c r="I95" s="149"/>
    </row>
    <row r="96" spans="1:9" x14ac:dyDescent="0.2">
      <c r="A96" s="35"/>
      <c r="B96" s="13"/>
      <c r="C96" s="4"/>
      <c r="D96" s="13"/>
      <c r="E96" s="4"/>
      <c r="F96" s="53"/>
      <c r="G96" s="52"/>
      <c r="H96" s="47" t="s">
        <v>103</v>
      </c>
      <c r="I96" s="24"/>
    </row>
    <row r="97" spans="1:9" s="152" customFormat="1" x14ac:dyDescent="0.2">
      <c r="A97" s="146"/>
      <c r="B97" s="147"/>
      <c r="C97" s="148"/>
      <c r="D97" s="147"/>
      <c r="E97" s="148"/>
      <c r="F97" s="157"/>
      <c r="G97" s="156">
        <v>20304020</v>
      </c>
      <c r="H97" s="150" t="s">
        <v>104</v>
      </c>
      <c r="I97" s="149"/>
    </row>
    <row r="98" spans="1:9" s="152" customFormat="1" ht="25.5" x14ac:dyDescent="0.2">
      <c r="A98" s="153"/>
      <c r="B98" s="151"/>
      <c r="C98" s="154"/>
      <c r="D98" s="151"/>
      <c r="E98" s="154"/>
      <c r="F98" s="157"/>
      <c r="G98" s="156"/>
      <c r="H98" s="155" t="s">
        <v>105</v>
      </c>
      <c r="I98" s="151"/>
    </row>
    <row r="99" spans="1:9" ht="25.5" x14ac:dyDescent="0.2">
      <c r="A99" s="37"/>
      <c r="B99" s="15"/>
      <c r="C99" s="14"/>
      <c r="D99" s="15"/>
      <c r="E99" s="14">
        <v>203050</v>
      </c>
      <c r="F99" s="16" t="s">
        <v>106</v>
      </c>
      <c r="G99" s="52">
        <v>20305010</v>
      </c>
      <c r="H99" s="48" t="s">
        <v>107</v>
      </c>
      <c r="I99" s="26"/>
    </row>
    <row r="100" spans="1:9" s="152" customFormat="1" x14ac:dyDescent="0.2">
      <c r="A100" s="146"/>
      <c r="B100" s="147"/>
      <c r="C100" s="148"/>
      <c r="D100" s="147"/>
      <c r="E100" s="148"/>
      <c r="F100" s="149"/>
      <c r="G100" s="156"/>
      <c r="H100" s="150"/>
      <c r="I100" s="149"/>
    </row>
    <row r="101" spans="1:9" x14ac:dyDescent="0.2">
      <c r="A101" s="35"/>
      <c r="B101" s="13"/>
      <c r="C101" s="4"/>
      <c r="D101" s="13"/>
      <c r="E101" s="4"/>
      <c r="F101" s="53"/>
      <c r="G101" s="52"/>
      <c r="H101" s="47" t="s">
        <v>108</v>
      </c>
      <c r="I101" s="24"/>
    </row>
    <row r="102" spans="1:9" s="152" customFormat="1" x14ac:dyDescent="0.2">
      <c r="A102" s="153"/>
      <c r="B102" s="151"/>
      <c r="C102" s="154"/>
      <c r="D102" s="151"/>
      <c r="E102" s="154"/>
      <c r="F102" s="157"/>
      <c r="G102" s="156"/>
      <c r="H102" s="155"/>
      <c r="I102" s="151"/>
    </row>
    <row r="103" spans="1:9" x14ac:dyDescent="0.2">
      <c r="A103" s="37"/>
      <c r="B103" s="15"/>
      <c r="C103" s="14"/>
      <c r="D103" s="15"/>
      <c r="E103" s="14"/>
      <c r="F103" s="53"/>
      <c r="G103" s="52">
        <v>20305020</v>
      </c>
      <c r="H103" s="48" t="s">
        <v>109</v>
      </c>
      <c r="I103" s="26"/>
    </row>
    <row r="104" spans="1:9" x14ac:dyDescent="0.2">
      <c r="A104" s="35"/>
      <c r="B104" s="13"/>
      <c r="C104" s="4"/>
      <c r="D104" s="13"/>
      <c r="E104" s="4"/>
      <c r="F104" s="53"/>
      <c r="G104" s="52"/>
      <c r="H104" s="47" t="s">
        <v>110</v>
      </c>
      <c r="I104" s="24"/>
    </row>
    <row r="105" spans="1:9" x14ac:dyDescent="0.2">
      <c r="A105" s="37"/>
      <c r="B105" s="15"/>
      <c r="C105" s="14"/>
      <c r="D105" s="15"/>
      <c r="E105" s="14"/>
      <c r="F105" s="53"/>
      <c r="G105" s="52">
        <v>20305030</v>
      </c>
      <c r="H105" s="48" t="s">
        <v>111</v>
      </c>
      <c r="I105" s="26"/>
    </row>
    <row r="106" spans="1:9" x14ac:dyDescent="0.2">
      <c r="A106" s="35"/>
      <c r="B106" s="13"/>
      <c r="C106" s="4"/>
      <c r="D106" s="13"/>
      <c r="E106" s="4"/>
      <c r="F106" s="53"/>
      <c r="G106" s="52"/>
      <c r="H106" s="47" t="s">
        <v>112</v>
      </c>
      <c r="I106" s="24"/>
    </row>
    <row r="107" spans="1:9" ht="25.5" x14ac:dyDescent="0.2">
      <c r="A107" s="37">
        <v>25</v>
      </c>
      <c r="B107" s="15" t="s">
        <v>136</v>
      </c>
      <c r="C107" s="14">
        <v>2510</v>
      </c>
      <c r="D107" s="16" t="s">
        <v>118</v>
      </c>
      <c r="E107" s="52">
        <v>251010</v>
      </c>
      <c r="F107" s="16" t="s">
        <v>113</v>
      </c>
      <c r="G107" s="52">
        <v>25101010</v>
      </c>
      <c r="H107" s="48" t="s">
        <v>114</v>
      </c>
      <c r="I107" s="26"/>
    </row>
    <row r="108" spans="1:9" ht="25.5" x14ac:dyDescent="0.2">
      <c r="A108" s="35"/>
      <c r="B108" s="13"/>
      <c r="C108" s="4"/>
      <c r="D108" s="13"/>
      <c r="E108" s="4"/>
      <c r="F108" s="53"/>
      <c r="G108" s="52"/>
      <c r="H108" s="47" t="s">
        <v>117</v>
      </c>
      <c r="I108" s="24"/>
    </row>
    <row r="109" spans="1:9" x14ac:dyDescent="0.2">
      <c r="A109" s="37"/>
      <c r="B109" s="15"/>
      <c r="C109" s="14"/>
      <c r="D109" s="15"/>
      <c r="E109" s="14"/>
      <c r="F109" s="53"/>
      <c r="G109" s="52">
        <v>25101020</v>
      </c>
      <c r="H109" s="48" t="s">
        <v>115</v>
      </c>
      <c r="I109" s="26"/>
    </row>
    <row r="110" spans="1:9" x14ac:dyDescent="0.2">
      <c r="A110" s="35"/>
      <c r="B110" s="13"/>
      <c r="C110" s="4"/>
      <c r="D110" s="13"/>
      <c r="E110" s="4"/>
      <c r="F110" s="53"/>
      <c r="G110" s="52"/>
      <c r="H110" s="47" t="s">
        <v>116</v>
      </c>
      <c r="I110" s="24"/>
    </row>
    <row r="111" spans="1:9" x14ac:dyDescent="0.2">
      <c r="A111" s="37"/>
      <c r="B111" s="15"/>
      <c r="C111" s="14"/>
      <c r="D111" s="15"/>
      <c r="E111" s="14">
        <v>251020</v>
      </c>
      <c r="F111" s="15" t="s">
        <v>119</v>
      </c>
      <c r="G111" s="14">
        <v>25102010</v>
      </c>
      <c r="H111" s="48" t="s">
        <v>120</v>
      </c>
      <c r="I111" s="26"/>
    </row>
    <row r="112" spans="1:9" ht="51" x14ac:dyDescent="0.2">
      <c r="A112" s="35"/>
      <c r="B112" s="13"/>
      <c r="C112" s="4"/>
      <c r="D112" s="13"/>
      <c r="E112" s="4"/>
      <c r="F112" s="13"/>
      <c r="G112" s="4"/>
      <c r="H112" s="47" t="s">
        <v>321</v>
      </c>
      <c r="I112" s="24"/>
    </row>
    <row r="113" spans="1:9" x14ac:dyDescent="0.2">
      <c r="A113" s="37"/>
      <c r="B113" s="15"/>
      <c r="C113" s="14"/>
      <c r="D113" s="15"/>
      <c r="E113" s="14"/>
      <c r="F113" s="15"/>
      <c r="G113" s="14">
        <v>25102020</v>
      </c>
      <c r="H113" s="48" t="s">
        <v>121</v>
      </c>
      <c r="I113" s="26"/>
    </row>
    <row r="114" spans="1:9" ht="25.5" x14ac:dyDescent="0.2">
      <c r="A114" s="35"/>
      <c r="B114" s="13"/>
      <c r="C114" s="4"/>
      <c r="D114" s="13"/>
      <c r="E114" s="4"/>
      <c r="F114" s="13"/>
      <c r="G114" s="4"/>
      <c r="H114" s="47" t="s">
        <v>322</v>
      </c>
      <c r="I114" s="24"/>
    </row>
    <row r="115" spans="1:9" ht="51" x14ac:dyDescent="0.2">
      <c r="A115" s="37"/>
      <c r="B115" s="15"/>
      <c r="C115" s="14">
        <v>2520</v>
      </c>
      <c r="D115" s="16" t="s">
        <v>122</v>
      </c>
      <c r="E115" s="52">
        <v>252010</v>
      </c>
      <c r="F115" s="16" t="s">
        <v>123</v>
      </c>
      <c r="G115" s="52">
        <v>25201010</v>
      </c>
      <c r="H115" s="48" t="s">
        <v>323</v>
      </c>
      <c r="I115" s="26"/>
    </row>
    <row r="116" spans="1:9" ht="51" x14ac:dyDescent="0.2">
      <c r="A116" s="35"/>
      <c r="B116" s="13"/>
      <c r="C116" s="4"/>
      <c r="D116" s="13"/>
      <c r="E116" s="4"/>
      <c r="F116" s="13"/>
      <c r="G116" s="4"/>
      <c r="H116" s="47" t="s">
        <v>324</v>
      </c>
      <c r="I116" s="24"/>
    </row>
    <row r="117" spans="1:9" x14ac:dyDescent="0.2">
      <c r="A117" s="37"/>
      <c r="B117" s="15"/>
      <c r="C117" s="14"/>
      <c r="D117" s="15"/>
      <c r="E117" s="14"/>
      <c r="F117" s="15"/>
      <c r="G117" s="14">
        <v>25201020</v>
      </c>
      <c r="H117" s="48" t="s">
        <v>326</v>
      </c>
      <c r="I117" s="26"/>
    </row>
    <row r="118" spans="1:9" ht="25.5" x14ac:dyDescent="0.2">
      <c r="A118" s="35"/>
      <c r="B118" s="13"/>
      <c r="C118" s="4"/>
      <c r="D118" s="13"/>
      <c r="E118" s="4"/>
      <c r="F118" s="13"/>
      <c r="G118" s="4"/>
      <c r="H118" s="47" t="s">
        <v>124</v>
      </c>
      <c r="I118" s="24"/>
    </row>
    <row r="119" spans="1:9" x14ac:dyDescent="0.2">
      <c r="A119" s="37"/>
      <c r="B119" s="15"/>
      <c r="C119" s="14"/>
      <c r="D119" s="15"/>
      <c r="E119" s="14"/>
      <c r="F119" s="15"/>
      <c r="G119" s="14">
        <v>25201030</v>
      </c>
      <c r="H119" s="48" t="s">
        <v>125</v>
      </c>
      <c r="I119" s="26"/>
    </row>
    <row r="120" spans="1:9" ht="25.5" x14ac:dyDescent="0.2">
      <c r="A120" s="35"/>
      <c r="B120" s="13"/>
      <c r="C120" s="4"/>
      <c r="D120" s="13"/>
      <c r="E120" s="4"/>
      <c r="F120" s="13"/>
      <c r="G120" s="4"/>
      <c r="H120" s="47" t="s">
        <v>126</v>
      </c>
      <c r="I120" s="24"/>
    </row>
    <row r="121" spans="1:9" x14ac:dyDescent="0.2">
      <c r="A121" s="37"/>
      <c r="B121" s="15"/>
      <c r="C121" s="14"/>
      <c r="D121" s="15"/>
      <c r="E121" s="14"/>
      <c r="F121" s="15"/>
      <c r="G121" s="14">
        <v>25201040</v>
      </c>
      <c r="H121" s="48" t="s">
        <v>127</v>
      </c>
      <c r="I121" s="26"/>
    </row>
    <row r="122" spans="1:9" ht="63.75" x14ac:dyDescent="0.2">
      <c r="A122" s="35"/>
      <c r="B122" s="13"/>
      <c r="C122" s="4"/>
      <c r="D122" s="13"/>
      <c r="E122" s="4"/>
      <c r="F122" s="13"/>
      <c r="G122" s="4"/>
      <c r="H122" s="47" t="s">
        <v>128</v>
      </c>
      <c r="I122" s="24"/>
    </row>
    <row r="123" spans="1:9" x14ac:dyDescent="0.2">
      <c r="A123" s="37"/>
      <c r="B123" s="15"/>
      <c r="C123" s="14"/>
      <c r="D123" s="15"/>
      <c r="E123" s="14"/>
      <c r="F123" s="15"/>
      <c r="G123" s="14">
        <v>25201050</v>
      </c>
      <c r="H123" s="48" t="s">
        <v>327</v>
      </c>
      <c r="I123" s="26"/>
    </row>
    <row r="124" spans="1:9" ht="38.25" x14ac:dyDescent="0.2">
      <c r="A124" s="35"/>
      <c r="B124" s="13"/>
      <c r="C124" s="4"/>
      <c r="D124" s="13"/>
      <c r="E124" s="4"/>
      <c r="F124" s="13"/>
      <c r="G124" s="4"/>
      <c r="H124" s="47" t="s">
        <v>328</v>
      </c>
      <c r="I124" s="24"/>
    </row>
    <row r="125" spans="1:9" x14ac:dyDescent="0.2">
      <c r="A125" s="37"/>
      <c r="B125" s="15"/>
      <c r="C125" s="14"/>
      <c r="D125" s="15"/>
      <c r="E125" s="14">
        <v>252020</v>
      </c>
      <c r="F125" s="15" t="s">
        <v>129</v>
      </c>
      <c r="G125" s="14">
        <v>25202010</v>
      </c>
      <c r="H125" s="48" t="s">
        <v>129</v>
      </c>
      <c r="I125" s="26"/>
    </row>
    <row r="126" spans="1:9" ht="25.5" x14ac:dyDescent="0.2">
      <c r="A126" s="35"/>
      <c r="B126" s="13"/>
      <c r="C126" s="4"/>
      <c r="D126" s="13"/>
      <c r="E126" s="4"/>
      <c r="F126" s="13"/>
      <c r="G126" s="4"/>
      <c r="H126" s="47" t="s">
        <v>329</v>
      </c>
      <c r="I126" s="24"/>
    </row>
    <row r="127" spans="1:9" ht="38.25" x14ac:dyDescent="0.2">
      <c r="A127" s="38"/>
      <c r="B127" s="16"/>
      <c r="C127" s="14"/>
      <c r="D127" s="15"/>
      <c r="E127" s="14">
        <v>252030</v>
      </c>
      <c r="F127" s="16" t="s">
        <v>410</v>
      </c>
      <c r="G127" s="52">
        <v>25203010</v>
      </c>
      <c r="H127" s="48" t="s">
        <v>131</v>
      </c>
      <c r="I127" s="26"/>
    </row>
    <row r="128" spans="1:9" ht="38.25" x14ac:dyDescent="0.2">
      <c r="A128" s="35"/>
      <c r="B128" s="13"/>
      <c r="C128" s="4"/>
      <c r="D128" s="13"/>
      <c r="E128" s="4"/>
      <c r="F128" s="13"/>
      <c r="G128" s="4"/>
      <c r="H128" s="47" t="s">
        <v>135</v>
      </c>
      <c r="I128" s="24"/>
    </row>
    <row r="129" spans="1:9" x14ac:dyDescent="0.2">
      <c r="A129" s="37"/>
      <c r="B129" s="15"/>
      <c r="C129" s="14"/>
      <c r="D129" s="15"/>
      <c r="E129" s="14"/>
      <c r="F129" s="15"/>
      <c r="G129" s="14">
        <v>25203020</v>
      </c>
      <c r="H129" s="48" t="s">
        <v>132</v>
      </c>
      <c r="I129" s="26"/>
    </row>
    <row r="130" spans="1:9" ht="25.5" x14ac:dyDescent="0.2">
      <c r="A130" s="35"/>
      <c r="B130" s="13"/>
      <c r="C130" s="4"/>
      <c r="D130" s="13"/>
      <c r="E130" s="4"/>
      <c r="F130" s="13"/>
      <c r="G130" s="4"/>
      <c r="H130" s="47" t="s">
        <v>133</v>
      </c>
      <c r="I130" s="24"/>
    </row>
    <row r="131" spans="1:9" x14ac:dyDescent="0.2">
      <c r="A131" s="37"/>
      <c r="B131" s="15"/>
      <c r="C131" s="14"/>
      <c r="D131" s="15"/>
      <c r="E131" s="14"/>
      <c r="F131" s="15"/>
      <c r="G131" s="14">
        <v>25203030</v>
      </c>
      <c r="H131" s="48" t="s">
        <v>134</v>
      </c>
      <c r="I131" s="26"/>
    </row>
    <row r="132" spans="1:9" ht="25.5" x14ac:dyDescent="0.2">
      <c r="A132" s="35"/>
      <c r="B132" s="13"/>
      <c r="C132" s="4"/>
      <c r="D132" s="13"/>
      <c r="E132" s="4"/>
      <c r="F132" s="13"/>
      <c r="G132" s="4"/>
      <c r="H132" s="47" t="s">
        <v>330</v>
      </c>
      <c r="I132" s="24"/>
    </row>
    <row r="133" spans="1:9" ht="25.5" x14ac:dyDescent="0.2">
      <c r="A133" s="37">
        <v>25</v>
      </c>
      <c r="B133" s="15" t="s">
        <v>136</v>
      </c>
      <c r="C133" s="14">
        <v>2530</v>
      </c>
      <c r="D133" s="15" t="s">
        <v>137</v>
      </c>
      <c r="E133" s="14">
        <v>253010</v>
      </c>
      <c r="F133" s="16" t="s">
        <v>138</v>
      </c>
      <c r="G133" s="52">
        <v>25301010</v>
      </c>
      <c r="H133" s="48" t="s">
        <v>139</v>
      </c>
      <c r="I133" s="26"/>
    </row>
    <row r="134" spans="1:9" ht="25.5" x14ac:dyDescent="0.2">
      <c r="A134" s="35"/>
      <c r="B134" s="17"/>
      <c r="C134" s="4"/>
      <c r="D134" s="13"/>
      <c r="E134" s="4"/>
      <c r="F134" s="16"/>
      <c r="G134" s="52"/>
      <c r="H134" s="47" t="s">
        <v>140</v>
      </c>
      <c r="I134" s="24"/>
    </row>
    <row r="135" spans="1:9" x14ac:dyDescent="0.2">
      <c r="A135" s="37"/>
      <c r="B135" s="15"/>
      <c r="C135" s="14"/>
      <c r="D135" s="15"/>
      <c r="E135" s="14"/>
      <c r="F135" s="16"/>
      <c r="G135" s="52">
        <v>25301020</v>
      </c>
      <c r="H135" s="48" t="s">
        <v>141</v>
      </c>
      <c r="I135" s="26"/>
    </row>
    <row r="136" spans="1:9" ht="38.25" x14ac:dyDescent="0.2">
      <c r="A136" s="35"/>
      <c r="B136" s="13"/>
      <c r="C136" s="4"/>
      <c r="D136" s="13"/>
      <c r="E136" s="4"/>
      <c r="F136" s="53"/>
      <c r="G136" s="52"/>
      <c r="H136" s="47" t="s">
        <v>331</v>
      </c>
      <c r="I136" s="24"/>
    </row>
    <row r="137" spans="1:9" x14ac:dyDescent="0.2">
      <c r="A137" s="37"/>
      <c r="B137" s="15"/>
      <c r="C137" s="14"/>
      <c r="D137" s="15"/>
      <c r="E137" s="14"/>
      <c r="F137" s="53"/>
      <c r="G137" s="52">
        <v>25301030</v>
      </c>
      <c r="H137" s="48" t="s">
        <v>142</v>
      </c>
      <c r="I137" s="26"/>
    </row>
    <row r="138" spans="1:9" ht="25.5" x14ac:dyDescent="0.2">
      <c r="A138" s="35"/>
      <c r="B138" s="13"/>
      <c r="C138" s="4"/>
      <c r="D138" s="13"/>
      <c r="E138" s="4"/>
      <c r="F138" s="53"/>
      <c r="G138" s="52"/>
      <c r="H138" s="47" t="s">
        <v>332</v>
      </c>
      <c r="I138" s="24"/>
    </row>
    <row r="139" spans="1:9" x14ac:dyDescent="0.2">
      <c r="A139" s="37"/>
      <c r="B139" s="15"/>
      <c r="C139" s="14"/>
      <c r="D139" s="15"/>
      <c r="E139" s="14"/>
      <c r="F139" s="53"/>
      <c r="G139" s="52">
        <v>25301040</v>
      </c>
      <c r="H139" s="48" t="s">
        <v>143</v>
      </c>
      <c r="I139" s="26"/>
    </row>
    <row r="140" spans="1:9" ht="25.5" x14ac:dyDescent="0.2">
      <c r="A140" s="35"/>
      <c r="B140" s="13"/>
      <c r="C140" s="4"/>
      <c r="D140" s="13"/>
      <c r="E140" s="4"/>
      <c r="F140" s="53"/>
      <c r="G140" s="52"/>
      <c r="H140" s="47" t="s">
        <v>144</v>
      </c>
      <c r="I140" s="24"/>
    </row>
    <row r="141" spans="1:9" ht="25.5" x14ac:dyDescent="0.2">
      <c r="A141" s="35"/>
      <c r="B141" s="13"/>
      <c r="C141" s="4"/>
      <c r="D141" s="13"/>
      <c r="E141" s="14">
        <v>253020</v>
      </c>
      <c r="F141" s="16" t="s">
        <v>145</v>
      </c>
      <c r="G141" s="52">
        <v>25302010</v>
      </c>
      <c r="H141" s="48" t="s">
        <v>146</v>
      </c>
      <c r="I141" s="24"/>
    </row>
    <row r="142" spans="1:9" ht="63.75" x14ac:dyDescent="0.2">
      <c r="A142" s="35"/>
      <c r="B142" s="13"/>
      <c r="C142" s="4"/>
      <c r="D142" s="13"/>
      <c r="E142" s="4"/>
      <c r="F142" s="16"/>
      <c r="G142" s="52"/>
      <c r="H142" s="47" t="s">
        <v>148</v>
      </c>
      <c r="I142" s="24"/>
    </row>
    <row r="143" spans="1:9" x14ac:dyDescent="0.2">
      <c r="A143" s="35"/>
      <c r="B143" s="13"/>
      <c r="C143" s="4"/>
      <c r="D143" s="13"/>
      <c r="E143" s="4"/>
      <c r="F143" s="16"/>
      <c r="G143" s="52">
        <v>25302020</v>
      </c>
      <c r="H143" s="48" t="s">
        <v>147</v>
      </c>
      <c r="I143" s="24"/>
    </row>
    <row r="144" spans="1:9" ht="38.25" x14ac:dyDescent="0.2">
      <c r="A144" s="35"/>
      <c r="B144" s="13"/>
      <c r="C144" s="4"/>
      <c r="D144" s="13"/>
      <c r="E144" s="4"/>
      <c r="F144" s="16"/>
      <c r="G144" s="52"/>
      <c r="H144" s="47" t="s">
        <v>333</v>
      </c>
      <c r="I144" s="24"/>
    </row>
    <row r="145" spans="1:9" ht="89.25" x14ac:dyDescent="0.2">
      <c r="A145" s="37"/>
      <c r="B145" s="15"/>
      <c r="C145" s="9">
        <v>2540</v>
      </c>
      <c r="D145" s="54" t="s">
        <v>386</v>
      </c>
      <c r="E145" s="55">
        <v>254010</v>
      </c>
      <c r="F145" s="54" t="s">
        <v>386</v>
      </c>
      <c r="G145" s="55">
        <v>25401010</v>
      </c>
      <c r="H145" s="44" t="s">
        <v>387</v>
      </c>
      <c r="I145" s="26"/>
    </row>
    <row r="146" spans="1:9" x14ac:dyDescent="0.2">
      <c r="A146" s="35"/>
      <c r="B146" s="13"/>
      <c r="C146" s="4"/>
      <c r="D146" s="16"/>
      <c r="E146" s="52"/>
      <c r="F146" s="16"/>
      <c r="G146" s="55"/>
      <c r="H146" s="43" t="s">
        <v>151</v>
      </c>
      <c r="I146" s="24"/>
    </row>
    <row r="147" spans="1:9" x14ac:dyDescent="0.2">
      <c r="A147" s="37"/>
      <c r="B147" s="15"/>
      <c r="C147" s="14"/>
      <c r="D147" s="16"/>
      <c r="E147" s="52"/>
      <c r="F147" s="16"/>
      <c r="G147" s="55">
        <v>25401020</v>
      </c>
      <c r="H147" s="44" t="s">
        <v>388</v>
      </c>
      <c r="I147" s="26"/>
    </row>
    <row r="148" spans="1:9" ht="25.5" x14ac:dyDescent="0.2">
      <c r="A148" s="35"/>
      <c r="B148" s="13"/>
      <c r="C148" s="4"/>
      <c r="D148" s="16"/>
      <c r="E148" s="52"/>
      <c r="F148" s="16"/>
      <c r="G148" s="55"/>
      <c r="H148" s="43" t="s">
        <v>153</v>
      </c>
      <c r="I148" s="24"/>
    </row>
    <row r="149" spans="1:9" x14ac:dyDescent="0.2">
      <c r="A149" s="35"/>
      <c r="B149" s="13"/>
      <c r="C149" s="4"/>
      <c r="D149" s="13"/>
      <c r="E149" s="4"/>
      <c r="F149" s="13"/>
      <c r="G149" s="9">
        <v>25401025</v>
      </c>
      <c r="H149" s="44" t="s">
        <v>389</v>
      </c>
      <c r="I149" s="24"/>
    </row>
    <row r="150" spans="1:9" ht="25.5" x14ac:dyDescent="0.2">
      <c r="A150" s="35"/>
      <c r="B150" s="13"/>
      <c r="C150" s="4"/>
      <c r="D150" s="13"/>
      <c r="E150" s="4"/>
      <c r="F150" s="13"/>
      <c r="G150" s="10"/>
      <c r="H150" s="43" t="s">
        <v>155</v>
      </c>
      <c r="I150" s="24"/>
    </row>
    <row r="151" spans="1:9" x14ac:dyDescent="0.2">
      <c r="A151" s="37"/>
      <c r="B151" s="15"/>
      <c r="C151" s="14"/>
      <c r="D151" s="16"/>
      <c r="E151" s="52"/>
      <c r="F151" s="16"/>
      <c r="G151" s="55">
        <v>25401030</v>
      </c>
      <c r="H151" s="44" t="s">
        <v>390</v>
      </c>
      <c r="I151" s="26"/>
    </row>
    <row r="152" spans="1:9" ht="38.25" x14ac:dyDescent="0.2">
      <c r="A152" s="35"/>
      <c r="B152" s="13"/>
      <c r="C152" s="4"/>
      <c r="D152" s="16"/>
      <c r="E152" s="52"/>
      <c r="F152" s="16"/>
      <c r="G152" s="55"/>
      <c r="H152" s="43" t="s">
        <v>157</v>
      </c>
      <c r="I152" s="24"/>
    </row>
    <row r="153" spans="1:9" x14ac:dyDescent="0.2">
      <c r="A153" s="37"/>
      <c r="B153" s="15"/>
      <c r="C153" s="14"/>
      <c r="D153" s="16"/>
      <c r="E153" s="52"/>
      <c r="F153" s="16"/>
      <c r="G153" s="55">
        <v>25401040</v>
      </c>
      <c r="H153" s="44" t="s">
        <v>391</v>
      </c>
      <c r="I153" s="26"/>
    </row>
    <row r="154" spans="1:9" ht="25.5" x14ac:dyDescent="0.2">
      <c r="A154" s="35"/>
      <c r="B154" s="13"/>
      <c r="C154" s="4"/>
      <c r="D154" s="16"/>
      <c r="E154" s="52"/>
      <c r="F154" s="16"/>
      <c r="G154" s="55"/>
      <c r="H154" s="43" t="s">
        <v>159</v>
      </c>
      <c r="I154" s="24"/>
    </row>
    <row r="155" spans="1:9" ht="25.5" x14ac:dyDescent="0.2">
      <c r="A155" s="37"/>
      <c r="B155" s="15"/>
      <c r="C155" s="14">
        <v>2550</v>
      </c>
      <c r="D155" s="16" t="s">
        <v>160</v>
      </c>
      <c r="E155" s="52">
        <v>255010</v>
      </c>
      <c r="F155" s="16" t="s">
        <v>161</v>
      </c>
      <c r="G155" s="52">
        <v>25501010</v>
      </c>
      <c r="H155" s="48" t="s">
        <v>161</v>
      </c>
      <c r="I155" s="26"/>
    </row>
    <row r="156" spans="1:9" ht="25.5" x14ac:dyDescent="0.2">
      <c r="A156" s="35"/>
      <c r="B156" s="13"/>
      <c r="C156" s="4"/>
      <c r="D156" s="53"/>
      <c r="E156" s="52"/>
      <c r="F156" s="53"/>
      <c r="G156" s="52"/>
      <c r="H156" s="47" t="s">
        <v>180</v>
      </c>
      <c r="I156" s="24"/>
    </row>
    <row r="157" spans="1:9" ht="25.5" x14ac:dyDescent="0.2">
      <c r="A157" s="37"/>
      <c r="B157" s="15"/>
      <c r="C157" s="14"/>
      <c r="D157" s="15"/>
      <c r="E157" s="56">
        <v>255020</v>
      </c>
      <c r="F157" s="57" t="s">
        <v>162</v>
      </c>
      <c r="G157" s="56">
        <v>25502020</v>
      </c>
      <c r="H157" s="48" t="s">
        <v>162</v>
      </c>
      <c r="I157" s="26"/>
    </row>
    <row r="158" spans="1:9" ht="25.5" x14ac:dyDescent="0.2">
      <c r="A158" s="35"/>
      <c r="B158" s="13"/>
      <c r="C158" s="4"/>
      <c r="D158" s="13"/>
      <c r="E158" s="10"/>
      <c r="F158" s="12"/>
      <c r="G158" s="10"/>
      <c r="H158" s="58" t="s">
        <v>392</v>
      </c>
      <c r="I158" s="24"/>
    </row>
    <row r="159" spans="1:9" x14ac:dyDescent="0.2">
      <c r="A159" s="37"/>
      <c r="B159" s="15"/>
      <c r="C159" s="14"/>
      <c r="D159" s="15"/>
      <c r="E159" s="14">
        <v>255030</v>
      </c>
      <c r="F159" s="16" t="s">
        <v>163</v>
      </c>
      <c r="G159" s="52">
        <v>25503010</v>
      </c>
      <c r="H159" s="59" t="s">
        <v>164</v>
      </c>
      <c r="I159" s="26"/>
    </row>
    <row r="160" spans="1:9" x14ac:dyDescent="0.2">
      <c r="A160" s="35"/>
      <c r="B160" s="13"/>
      <c r="C160" s="4"/>
      <c r="D160" s="13"/>
      <c r="E160" s="4"/>
      <c r="F160" s="53"/>
      <c r="G160" s="52"/>
      <c r="H160" s="60" t="s">
        <v>165</v>
      </c>
      <c r="I160" s="24"/>
    </row>
    <row r="161" spans="1:9" x14ac:dyDescent="0.2">
      <c r="A161" s="37"/>
      <c r="B161" s="15"/>
      <c r="C161" s="14"/>
      <c r="D161" s="15"/>
      <c r="E161" s="14"/>
      <c r="F161" s="53"/>
      <c r="G161" s="52">
        <v>25503020</v>
      </c>
      <c r="H161" s="59" t="s">
        <v>166</v>
      </c>
      <c r="I161" s="26"/>
    </row>
    <row r="162" spans="1:9" ht="25.5" x14ac:dyDescent="0.2">
      <c r="A162" s="35"/>
      <c r="B162" s="13"/>
      <c r="C162" s="4"/>
      <c r="D162" s="13"/>
      <c r="E162" s="4"/>
      <c r="F162" s="53"/>
      <c r="G162" s="52"/>
      <c r="H162" s="36" t="s">
        <v>167</v>
      </c>
      <c r="I162" s="24"/>
    </row>
    <row r="163" spans="1:9" s="152" customFormat="1" x14ac:dyDescent="0.2">
      <c r="A163" s="153"/>
      <c r="B163" s="151"/>
      <c r="C163" s="154"/>
      <c r="D163" s="151"/>
      <c r="E163" s="154"/>
      <c r="F163" s="157"/>
      <c r="G163" s="156"/>
      <c r="H163" s="158"/>
      <c r="I163" s="151"/>
    </row>
    <row r="164" spans="1:9" x14ac:dyDescent="0.2">
      <c r="A164" s="37"/>
      <c r="B164" s="15"/>
      <c r="C164" s="14"/>
      <c r="D164" s="15"/>
      <c r="E164" s="14">
        <v>255040</v>
      </c>
      <c r="F164" s="16" t="s">
        <v>168</v>
      </c>
      <c r="G164" s="52">
        <v>25504010</v>
      </c>
      <c r="H164" s="59" t="s">
        <v>169</v>
      </c>
      <c r="I164" s="26"/>
    </row>
    <row r="165" spans="1:9" x14ac:dyDescent="0.2">
      <c r="A165" s="35"/>
      <c r="B165" s="13"/>
      <c r="C165" s="4"/>
      <c r="D165" s="13"/>
      <c r="E165" s="4"/>
      <c r="F165" s="53"/>
      <c r="G165" s="52"/>
      <c r="H165" s="60" t="s">
        <v>170</v>
      </c>
      <c r="I165" s="24"/>
    </row>
    <row r="166" spans="1:9" x14ac:dyDescent="0.2">
      <c r="A166" s="37"/>
      <c r="B166" s="15"/>
      <c r="C166" s="14"/>
      <c r="D166" s="15"/>
      <c r="E166" s="14"/>
      <c r="F166" s="53"/>
      <c r="G166" s="52">
        <v>25504020</v>
      </c>
      <c r="H166" s="59" t="s">
        <v>171</v>
      </c>
      <c r="I166" s="26"/>
    </row>
    <row r="167" spans="1:9" ht="25.5" x14ac:dyDescent="0.2">
      <c r="A167" s="35"/>
      <c r="B167" s="13"/>
      <c r="C167" s="4"/>
      <c r="D167" s="13"/>
      <c r="E167" s="4"/>
      <c r="F167" s="53"/>
      <c r="G167" s="52"/>
      <c r="H167" s="60" t="s">
        <v>172</v>
      </c>
      <c r="I167" s="24"/>
    </row>
    <row r="168" spans="1:9" x14ac:dyDescent="0.2">
      <c r="A168" s="37"/>
      <c r="B168" s="15"/>
      <c r="C168" s="14"/>
      <c r="D168" s="15"/>
      <c r="E168" s="14"/>
      <c r="F168" s="53"/>
      <c r="G168" s="52">
        <v>25504030</v>
      </c>
      <c r="H168" s="59" t="s">
        <v>173</v>
      </c>
      <c r="I168" s="26"/>
    </row>
    <row r="169" spans="1:9" ht="25.5" x14ac:dyDescent="0.2">
      <c r="A169" s="35"/>
      <c r="B169" s="13"/>
      <c r="C169" s="4"/>
      <c r="D169" s="13"/>
      <c r="E169" s="4"/>
      <c r="F169" s="53"/>
      <c r="G169" s="52"/>
      <c r="H169" s="60" t="s">
        <v>174</v>
      </c>
      <c r="I169" s="24"/>
    </row>
    <row r="170" spans="1:9" s="152" customFormat="1" x14ac:dyDescent="0.2">
      <c r="A170" s="146"/>
      <c r="B170" s="147"/>
      <c r="C170" s="148"/>
      <c r="D170" s="147"/>
      <c r="E170" s="148"/>
      <c r="F170" s="157"/>
      <c r="G170" s="156">
        <v>25504040</v>
      </c>
      <c r="H170" s="159" t="s">
        <v>175</v>
      </c>
      <c r="I170" s="149"/>
    </row>
    <row r="171" spans="1:9" ht="38.25" x14ac:dyDescent="0.2">
      <c r="A171" s="35"/>
      <c r="B171" s="13"/>
      <c r="C171" s="4"/>
      <c r="D171" s="13"/>
      <c r="E171" s="4"/>
      <c r="F171" s="53"/>
      <c r="G171" s="52"/>
      <c r="H171" s="60" t="s">
        <v>181</v>
      </c>
      <c r="I171" s="24"/>
    </row>
    <row r="172" spans="1:9" x14ac:dyDescent="0.2">
      <c r="A172" s="35"/>
      <c r="B172" s="13"/>
      <c r="C172" s="4"/>
      <c r="D172" s="13"/>
      <c r="E172" s="4"/>
      <c r="F172" s="53"/>
      <c r="G172" s="52">
        <v>25504050</v>
      </c>
      <c r="H172" s="59" t="s">
        <v>176</v>
      </c>
      <c r="I172" s="26"/>
    </row>
    <row r="173" spans="1:9" ht="38.25" x14ac:dyDescent="0.2">
      <c r="A173" s="35"/>
      <c r="B173" s="13"/>
      <c r="C173" s="4"/>
      <c r="D173" s="13"/>
      <c r="E173" s="4"/>
      <c r="F173" s="53"/>
      <c r="G173" s="52"/>
      <c r="H173" s="60" t="s">
        <v>177</v>
      </c>
      <c r="I173" s="24"/>
    </row>
    <row r="174" spans="1:9" x14ac:dyDescent="0.2">
      <c r="A174" s="35"/>
      <c r="B174" s="13"/>
      <c r="C174" s="4"/>
      <c r="D174" s="13"/>
      <c r="E174" s="4"/>
      <c r="F174" s="53"/>
      <c r="G174" s="52">
        <v>25504060</v>
      </c>
      <c r="H174" s="59" t="s">
        <v>178</v>
      </c>
      <c r="I174" s="24"/>
    </row>
    <row r="175" spans="1:9" ht="38.25" x14ac:dyDescent="0.2">
      <c r="A175" s="35"/>
      <c r="B175" s="13"/>
      <c r="C175" s="4"/>
      <c r="D175" s="13"/>
      <c r="E175" s="4"/>
      <c r="F175" s="53"/>
      <c r="G175" s="52"/>
      <c r="H175" s="60" t="s">
        <v>179</v>
      </c>
      <c r="I175" s="24"/>
    </row>
    <row r="176" spans="1:9" ht="51" x14ac:dyDescent="0.2">
      <c r="A176" s="37">
        <v>30</v>
      </c>
      <c r="B176" s="16" t="s">
        <v>182</v>
      </c>
      <c r="C176" s="16">
        <v>3010</v>
      </c>
      <c r="D176" s="15" t="s">
        <v>183</v>
      </c>
      <c r="E176" s="52">
        <v>301010</v>
      </c>
      <c r="F176" s="15" t="s">
        <v>183</v>
      </c>
      <c r="G176" s="52">
        <v>30101010</v>
      </c>
      <c r="H176" s="59" t="s">
        <v>184</v>
      </c>
      <c r="I176" s="24"/>
    </row>
    <row r="177" spans="1:9" ht="25.5" x14ac:dyDescent="0.2">
      <c r="A177" s="35"/>
      <c r="B177" s="13"/>
      <c r="C177" s="4"/>
      <c r="D177" s="13"/>
      <c r="E177" s="4"/>
      <c r="F177" s="13"/>
      <c r="G177" s="4"/>
      <c r="H177" s="60" t="s">
        <v>185</v>
      </c>
      <c r="I177" s="24"/>
    </row>
    <row r="178" spans="1:9" x14ac:dyDescent="0.2">
      <c r="A178" s="37"/>
      <c r="B178" s="15"/>
      <c r="C178" s="14"/>
      <c r="D178" s="15"/>
      <c r="E178" s="14"/>
      <c r="F178" s="15"/>
      <c r="G178" s="14">
        <v>30101020</v>
      </c>
      <c r="H178" s="59" t="s">
        <v>186</v>
      </c>
      <c r="I178" s="26"/>
    </row>
    <row r="179" spans="1:9" x14ac:dyDescent="0.2">
      <c r="A179" s="35"/>
      <c r="B179" s="13"/>
      <c r="C179" s="4"/>
      <c r="D179" s="13"/>
      <c r="E179" s="4"/>
      <c r="F179" s="13"/>
      <c r="G179" s="4"/>
      <c r="H179" s="60" t="s">
        <v>187</v>
      </c>
      <c r="I179" s="24"/>
    </row>
    <row r="180" spans="1:9" x14ac:dyDescent="0.2">
      <c r="A180" s="37"/>
      <c r="B180" s="15"/>
      <c r="C180" s="14"/>
      <c r="D180" s="15"/>
      <c r="E180" s="14"/>
      <c r="F180" s="15"/>
      <c r="G180" s="14">
        <v>30101030</v>
      </c>
      <c r="H180" s="59" t="s">
        <v>188</v>
      </c>
      <c r="I180" s="26"/>
    </row>
    <row r="181" spans="1:9" x14ac:dyDescent="0.2">
      <c r="A181" s="35"/>
      <c r="B181" s="13"/>
      <c r="C181" s="4"/>
      <c r="D181" s="13"/>
      <c r="E181" s="4"/>
      <c r="F181" s="13"/>
      <c r="G181" s="4"/>
      <c r="H181" s="60" t="s">
        <v>189</v>
      </c>
      <c r="I181" s="24"/>
    </row>
    <row r="182" spans="1:9" s="152" customFormat="1" x14ac:dyDescent="0.2">
      <c r="A182" s="153"/>
      <c r="B182" s="151"/>
      <c r="C182" s="154"/>
      <c r="D182" s="151"/>
      <c r="E182" s="154"/>
      <c r="F182" s="151"/>
      <c r="G182" s="148">
        <v>30101040</v>
      </c>
      <c r="H182" s="160" t="s">
        <v>190</v>
      </c>
      <c r="I182" s="149"/>
    </row>
    <row r="183" spans="1:9" ht="38.25" x14ac:dyDescent="0.2">
      <c r="A183" s="35"/>
      <c r="B183" s="13"/>
      <c r="C183" s="4"/>
      <c r="D183" s="13"/>
      <c r="E183" s="4"/>
      <c r="F183" s="13"/>
      <c r="G183" s="4"/>
      <c r="H183" s="36" t="s">
        <v>334</v>
      </c>
      <c r="I183" s="24"/>
    </row>
    <row r="184" spans="1:9" ht="25.5" x14ac:dyDescent="0.2">
      <c r="A184" s="37"/>
      <c r="B184" s="15"/>
      <c r="C184" s="14">
        <v>3020</v>
      </c>
      <c r="D184" s="16" t="s">
        <v>191</v>
      </c>
      <c r="E184" s="52">
        <v>302010</v>
      </c>
      <c r="F184" s="16" t="s">
        <v>192</v>
      </c>
      <c r="G184" s="52">
        <v>30201010</v>
      </c>
      <c r="H184" s="59" t="s">
        <v>193</v>
      </c>
      <c r="I184" s="24"/>
    </row>
    <row r="185" spans="1:9" ht="25.5" x14ac:dyDescent="0.2">
      <c r="A185" s="35"/>
      <c r="B185" s="13"/>
      <c r="C185" s="4"/>
      <c r="D185" s="16"/>
      <c r="E185" s="52"/>
      <c r="F185" s="53"/>
      <c r="G185" s="52"/>
      <c r="H185" s="60" t="s">
        <v>196</v>
      </c>
      <c r="I185" s="24"/>
    </row>
    <row r="186" spans="1:9" x14ac:dyDescent="0.2">
      <c r="A186" s="37"/>
      <c r="B186" s="15"/>
      <c r="C186" s="14"/>
      <c r="D186" s="16"/>
      <c r="E186" s="52"/>
      <c r="F186" s="53"/>
      <c r="G186" s="52">
        <v>30201020</v>
      </c>
      <c r="H186" s="59" t="s">
        <v>194</v>
      </c>
      <c r="I186" s="26"/>
    </row>
    <row r="187" spans="1:9" ht="25.5" x14ac:dyDescent="0.2">
      <c r="A187" s="35"/>
      <c r="B187" s="13"/>
      <c r="C187" s="4"/>
      <c r="D187" s="16"/>
      <c r="E187" s="52"/>
      <c r="F187" s="53"/>
      <c r="G187" s="52"/>
      <c r="H187" s="60" t="s">
        <v>197</v>
      </c>
      <c r="I187" s="24"/>
    </row>
    <row r="188" spans="1:9" s="139" customFormat="1" x14ac:dyDescent="0.2">
      <c r="A188" s="134"/>
      <c r="B188" s="135"/>
      <c r="C188" s="136"/>
      <c r="D188" s="140"/>
      <c r="E188" s="141"/>
      <c r="F188" s="140"/>
      <c r="G188" s="141">
        <v>30201030</v>
      </c>
      <c r="H188" s="142" t="s">
        <v>195</v>
      </c>
      <c r="I188" s="137"/>
    </row>
    <row r="189" spans="1:9" ht="25.5" x14ac:dyDescent="0.2">
      <c r="A189" s="35"/>
      <c r="B189" s="13"/>
      <c r="C189" s="4"/>
      <c r="D189" s="53"/>
      <c r="E189" s="52"/>
      <c r="F189" s="53"/>
      <c r="G189" s="52"/>
      <c r="H189" s="60" t="s">
        <v>335</v>
      </c>
      <c r="I189" s="24"/>
    </row>
    <row r="190" spans="1:9" s="139" customFormat="1" x14ac:dyDescent="0.2">
      <c r="A190" s="134"/>
      <c r="B190" s="135"/>
      <c r="C190" s="136"/>
      <c r="D190" s="135"/>
      <c r="E190" s="136">
        <v>302020</v>
      </c>
      <c r="F190" s="137" t="s">
        <v>198</v>
      </c>
      <c r="G190" s="141">
        <v>30202010</v>
      </c>
      <c r="H190" s="142" t="s">
        <v>199</v>
      </c>
      <c r="I190" s="137"/>
    </row>
    <row r="191" spans="1:9" ht="51" x14ac:dyDescent="0.2">
      <c r="A191" s="35"/>
      <c r="B191" s="13"/>
      <c r="C191" s="4"/>
      <c r="D191" s="13"/>
      <c r="E191" s="4"/>
      <c r="F191" s="53"/>
      <c r="G191" s="52"/>
      <c r="H191" s="60" t="s">
        <v>200</v>
      </c>
      <c r="I191" s="24"/>
    </row>
    <row r="192" spans="1:9" x14ac:dyDescent="0.2">
      <c r="A192" s="37"/>
      <c r="B192" s="15"/>
      <c r="C192" s="14"/>
      <c r="D192" s="15"/>
      <c r="E192" s="14"/>
      <c r="F192" s="15"/>
      <c r="G192" s="52">
        <v>30202030</v>
      </c>
      <c r="H192" s="59" t="s">
        <v>201</v>
      </c>
      <c r="I192" s="26"/>
    </row>
    <row r="193" spans="1:9" ht="25.5" x14ac:dyDescent="0.2">
      <c r="A193" s="35"/>
      <c r="B193" s="13"/>
      <c r="C193" s="4"/>
      <c r="D193" s="13"/>
      <c r="E193" s="4"/>
      <c r="F193" s="13"/>
      <c r="G193" s="52"/>
      <c r="H193" s="60" t="s">
        <v>202</v>
      </c>
      <c r="I193" s="24"/>
    </row>
    <row r="194" spans="1:9" x14ac:dyDescent="0.2">
      <c r="A194" s="37"/>
      <c r="B194" s="15"/>
      <c r="C194" s="14"/>
      <c r="D194" s="15"/>
      <c r="E194" s="14">
        <v>302030</v>
      </c>
      <c r="F194" s="16" t="s">
        <v>203</v>
      </c>
      <c r="G194" s="52">
        <v>30203010</v>
      </c>
      <c r="H194" s="59" t="s">
        <v>203</v>
      </c>
      <c r="I194" s="26"/>
    </row>
    <row r="195" spans="1:9" x14ac:dyDescent="0.2">
      <c r="A195" s="35"/>
      <c r="B195" s="13"/>
      <c r="C195" s="4"/>
      <c r="D195" s="13"/>
      <c r="E195" s="4"/>
      <c r="F195" s="53"/>
      <c r="G195" s="52"/>
      <c r="H195" s="60" t="s">
        <v>204</v>
      </c>
      <c r="I195" s="24"/>
    </row>
    <row r="196" spans="1:9" ht="38.25" x14ac:dyDescent="0.2">
      <c r="A196" s="37"/>
      <c r="B196" s="15"/>
      <c r="C196" s="14">
        <v>3030</v>
      </c>
      <c r="D196" s="16" t="s">
        <v>205</v>
      </c>
      <c r="E196" s="52">
        <v>303010</v>
      </c>
      <c r="F196" s="16" t="s">
        <v>206</v>
      </c>
      <c r="G196" s="52">
        <v>30301010</v>
      </c>
      <c r="H196" s="59" t="s">
        <v>206</v>
      </c>
      <c r="I196" s="26"/>
    </row>
    <row r="197" spans="1:9" ht="38.25" x14ac:dyDescent="0.2">
      <c r="A197" s="35"/>
      <c r="B197" s="13"/>
      <c r="C197" s="4"/>
      <c r="D197" s="16"/>
      <c r="E197" s="52"/>
      <c r="F197" s="16"/>
      <c r="G197" s="52"/>
      <c r="H197" s="60" t="s">
        <v>336</v>
      </c>
      <c r="I197" s="24"/>
    </row>
    <row r="198" spans="1:9" s="139" customFormat="1" x14ac:dyDescent="0.2">
      <c r="A198" s="134"/>
      <c r="B198" s="135"/>
      <c r="C198" s="136"/>
      <c r="D198" s="140"/>
      <c r="E198" s="141">
        <v>303020</v>
      </c>
      <c r="F198" s="137" t="s">
        <v>207</v>
      </c>
      <c r="G198" s="141">
        <v>30302010</v>
      </c>
      <c r="H198" s="142" t="s">
        <v>207</v>
      </c>
      <c r="I198" s="137"/>
    </row>
    <row r="199" spans="1:9" ht="39" customHeight="1" x14ac:dyDescent="0.2">
      <c r="A199" s="35"/>
      <c r="B199" s="13"/>
      <c r="C199" s="4"/>
      <c r="D199" s="53"/>
      <c r="E199" s="52"/>
      <c r="F199" s="53" t="s">
        <v>208</v>
      </c>
      <c r="G199" s="52"/>
      <c r="H199" s="60" t="s">
        <v>337</v>
      </c>
      <c r="I199" s="24"/>
    </row>
    <row r="200" spans="1:9" ht="25.5" x14ac:dyDescent="0.2">
      <c r="A200" s="37">
        <v>35</v>
      </c>
      <c r="B200" s="16" t="s">
        <v>209</v>
      </c>
      <c r="C200" s="16">
        <v>3510</v>
      </c>
      <c r="D200" s="16" t="s">
        <v>212</v>
      </c>
      <c r="E200" s="14">
        <v>351010</v>
      </c>
      <c r="F200" s="15" t="s">
        <v>210</v>
      </c>
      <c r="G200" s="14">
        <v>35101010</v>
      </c>
      <c r="H200" s="61" t="s">
        <v>211</v>
      </c>
      <c r="I200" s="26"/>
    </row>
    <row r="201" spans="1:9" ht="38.25" x14ac:dyDescent="0.2">
      <c r="A201" s="35"/>
      <c r="B201" s="13"/>
      <c r="C201" s="4"/>
      <c r="D201" s="13"/>
      <c r="E201" s="4"/>
      <c r="F201" s="13"/>
      <c r="G201" s="4"/>
      <c r="H201" s="60" t="s">
        <v>338</v>
      </c>
      <c r="I201" s="24"/>
    </row>
    <row r="202" spans="1:9" x14ac:dyDescent="0.2">
      <c r="A202" s="37"/>
      <c r="B202" s="15"/>
      <c r="C202" s="14"/>
      <c r="D202" s="15"/>
      <c r="E202" s="14"/>
      <c r="F202" s="15"/>
      <c r="G202" s="14">
        <v>35101020</v>
      </c>
      <c r="H202" s="59" t="s">
        <v>213</v>
      </c>
      <c r="I202" s="26"/>
    </row>
    <row r="203" spans="1:9" ht="38.25" x14ac:dyDescent="0.2">
      <c r="A203" s="35"/>
      <c r="B203" s="13"/>
      <c r="C203" s="4"/>
      <c r="D203" s="13"/>
      <c r="E203" s="4"/>
      <c r="F203" s="13"/>
      <c r="G203" s="4"/>
      <c r="H203" s="60" t="s">
        <v>339</v>
      </c>
      <c r="I203" s="24"/>
    </row>
    <row r="204" spans="1:9" ht="25.5" x14ac:dyDescent="0.2">
      <c r="A204" s="37"/>
      <c r="B204" s="15"/>
      <c r="C204" s="14"/>
      <c r="D204" s="15"/>
      <c r="E204" s="14">
        <v>351020</v>
      </c>
      <c r="F204" s="16" t="s">
        <v>378</v>
      </c>
      <c r="G204" s="52">
        <v>35102010</v>
      </c>
      <c r="H204" s="61" t="s">
        <v>340</v>
      </c>
      <c r="I204" s="26"/>
    </row>
    <row r="205" spans="1:9" ht="42.75" customHeight="1" x14ac:dyDescent="0.2">
      <c r="A205" s="35"/>
      <c r="B205" s="13"/>
      <c r="C205" s="4"/>
      <c r="D205" s="13"/>
      <c r="E205" s="4"/>
      <c r="F205" s="53"/>
      <c r="G205" s="52"/>
      <c r="H205" s="36" t="s">
        <v>341</v>
      </c>
      <c r="I205" s="24"/>
    </row>
    <row r="206" spans="1:9" x14ac:dyDescent="0.2">
      <c r="A206" s="35"/>
      <c r="B206" s="13"/>
      <c r="C206" s="4"/>
      <c r="D206" s="13"/>
      <c r="E206" s="4"/>
      <c r="F206" s="53"/>
      <c r="G206" s="14">
        <v>35102015</v>
      </c>
      <c r="H206" s="61" t="s">
        <v>342</v>
      </c>
      <c r="I206" s="26"/>
    </row>
    <row r="207" spans="1:9" ht="63.75" x14ac:dyDescent="0.2">
      <c r="A207" s="35"/>
      <c r="B207" s="13"/>
      <c r="C207" s="4"/>
      <c r="D207" s="13"/>
      <c r="E207" s="4"/>
      <c r="F207" s="53"/>
      <c r="G207" s="4"/>
      <c r="H207" s="36" t="s">
        <v>343</v>
      </c>
      <c r="I207" s="24"/>
    </row>
    <row r="208" spans="1:9" x14ac:dyDescent="0.2">
      <c r="A208" s="37"/>
      <c r="B208" s="15"/>
      <c r="C208" s="14"/>
      <c r="D208" s="15"/>
      <c r="E208" s="14"/>
      <c r="F208" s="53"/>
      <c r="G208" s="52">
        <v>35102020</v>
      </c>
      <c r="H208" s="59" t="s">
        <v>344</v>
      </c>
      <c r="I208" s="24"/>
    </row>
    <row r="209" spans="1:9" ht="25.5" x14ac:dyDescent="0.2">
      <c r="A209" s="35"/>
      <c r="B209" s="13"/>
      <c r="C209" s="4"/>
      <c r="D209" s="13"/>
      <c r="E209" s="4"/>
      <c r="F209" s="53"/>
      <c r="G209" s="52"/>
      <c r="H209" s="60" t="s">
        <v>345</v>
      </c>
      <c r="I209" s="24"/>
    </row>
    <row r="210" spans="1:9" x14ac:dyDescent="0.2">
      <c r="A210" s="37"/>
      <c r="B210" s="15"/>
      <c r="C210" s="14"/>
      <c r="D210" s="15"/>
      <c r="E210" s="14"/>
      <c r="F210" s="15"/>
      <c r="G210" s="14">
        <v>35102030</v>
      </c>
      <c r="H210" s="59" t="s">
        <v>347</v>
      </c>
      <c r="I210" s="26"/>
    </row>
    <row r="211" spans="1:9" x14ac:dyDescent="0.2">
      <c r="A211" s="35"/>
      <c r="B211" s="13"/>
      <c r="C211" s="4"/>
      <c r="D211" s="13"/>
      <c r="E211" s="4"/>
      <c r="F211" s="13"/>
      <c r="G211" s="4"/>
      <c r="H211" s="60" t="s">
        <v>346</v>
      </c>
      <c r="I211" s="24"/>
    </row>
    <row r="212" spans="1:9" ht="25.5" x14ac:dyDescent="0.2">
      <c r="A212" s="35"/>
      <c r="B212" s="13"/>
      <c r="C212" s="4"/>
      <c r="D212" s="13"/>
      <c r="E212" s="14">
        <v>351030</v>
      </c>
      <c r="F212" s="14" t="s">
        <v>214</v>
      </c>
      <c r="G212" s="14">
        <v>35103010</v>
      </c>
      <c r="H212" s="61" t="s">
        <v>214</v>
      </c>
      <c r="I212" s="26"/>
    </row>
    <row r="213" spans="1:9" ht="51" x14ac:dyDescent="0.2">
      <c r="A213" s="35"/>
      <c r="B213" s="13"/>
      <c r="C213" s="4"/>
      <c r="D213" s="13"/>
      <c r="E213" s="4"/>
      <c r="F213" s="13"/>
      <c r="G213" s="4"/>
      <c r="H213" s="36" t="s">
        <v>348</v>
      </c>
      <c r="I213" s="24"/>
    </row>
    <row r="214" spans="1:9" ht="51" x14ac:dyDescent="0.2">
      <c r="A214" s="37"/>
      <c r="B214" s="15"/>
      <c r="C214" s="14">
        <v>3520</v>
      </c>
      <c r="D214" s="16" t="s">
        <v>216</v>
      </c>
      <c r="E214" s="14">
        <v>352010</v>
      </c>
      <c r="F214" s="16" t="s">
        <v>215</v>
      </c>
      <c r="G214" s="52">
        <v>35201010</v>
      </c>
      <c r="H214" s="59" t="s">
        <v>215</v>
      </c>
      <c r="I214" s="24"/>
    </row>
    <row r="215" spans="1:9" ht="51" x14ac:dyDescent="0.2">
      <c r="A215" s="35"/>
      <c r="B215" s="13"/>
      <c r="C215" s="4"/>
      <c r="D215" s="13"/>
      <c r="E215" s="4"/>
      <c r="F215" s="53"/>
      <c r="G215" s="52"/>
      <c r="H215" s="60" t="s">
        <v>349</v>
      </c>
      <c r="I215" s="24"/>
    </row>
    <row r="216" spans="1:9" x14ac:dyDescent="0.2">
      <c r="A216" s="37"/>
      <c r="B216" s="15"/>
      <c r="C216" s="14"/>
      <c r="D216" s="15"/>
      <c r="E216" s="14">
        <v>352020</v>
      </c>
      <c r="F216" s="15" t="s">
        <v>217</v>
      </c>
      <c r="G216" s="14">
        <v>35202010</v>
      </c>
      <c r="H216" s="59" t="s">
        <v>217</v>
      </c>
      <c r="I216" s="26"/>
    </row>
    <row r="217" spans="1:9" ht="25.5" x14ac:dyDescent="0.2">
      <c r="A217" s="35"/>
      <c r="B217" s="13"/>
      <c r="C217" s="4"/>
      <c r="D217" s="13"/>
      <c r="E217" s="4"/>
      <c r="F217" s="13"/>
      <c r="G217" s="4"/>
      <c r="H217" s="60" t="s">
        <v>220</v>
      </c>
      <c r="I217" s="24"/>
    </row>
    <row r="218" spans="1:9" ht="25.5" x14ac:dyDescent="0.2">
      <c r="A218" s="35"/>
      <c r="B218" s="13"/>
      <c r="C218" s="4"/>
      <c r="D218" s="13"/>
      <c r="E218" s="14">
        <v>352030</v>
      </c>
      <c r="F218" s="15" t="s">
        <v>221</v>
      </c>
      <c r="G218" s="14">
        <v>35203010</v>
      </c>
      <c r="H218" s="61" t="s">
        <v>221</v>
      </c>
      <c r="I218" s="26"/>
    </row>
    <row r="219" spans="1:9" ht="51" x14ac:dyDescent="0.2">
      <c r="A219" s="35"/>
      <c r="B219" s="13"/>
      <c r="C219" s="4"/>
      <c r="D219" s="13"/>
      <c r="E219" s="4"/>
      <c r="F219" s="13"/>
      <c r="G219" s="4"/>
      <c r="H219" s="36" t="s">
        <v>350</v>
      </c>
      <c r="I219" s="24"/>
    </row>
    <row r="220" spans="1:9" ht="25.5" x14ac:dyDescent="0.2">
      <c r="A220" s="37">
        <v>40</v>
      </c>
      <c r="B220" s="16" t="s">
        <v>222</v>
      </c>
      <c r="C220" s="52">
        <v>4010</v>
      </c>
      <c r="D220" s="16" t="s">
        <v>223</v>
      </c>
      <c r="E220" s="52">
        <v>401010</v>
      </c>
      <c r="F220" s="15" t="s">
        <v>224</v>
      </c>
      <c r="G220" s="14">
        <v>40101010</v>
      </c>
      <c r="H220" s="61" t="s">
        <v>225</v>
      </c>
      <c r="I220" s="24"/>
    </row>
    <row r="221" spans="1:9" ht="76.5" x14ac:dyDescent="0.2">
      <c r="A221" s="35"/>
      <c r="B221" s="13"/>
      <c r="C221" s="4"/>
      <c r="D221" s="13"/>
      <c r="E221" s="4"/>
      <c r="F221" s="13"/>
      <c r="G221" s="4"/>
      <c r="H221" s="36" t="s">
        <v>351</v>
      </c>
      <c r="I221" s="24"/>
    </row>
    <row r="222" spans="1:9" s="152" customFormat="1" x14ac:dyDescent="0.2">
      <c r="A222" s="153"/>
      <c r="B222" s="151"/>
      <c r="C222" s="154"/>
      <c r="D222" s="151"/>
      <c r="E222" s="154"/>
      <c r="F222" s="151"/>
      <c r="G222" s="148">
        <v>40101015</v>
      </c>
      <c r="H222" s="160" t="s">
        <v>226</v>
      </c>
      <c r="I222" s="149"/>
    </row>
    <row r="223" spans="1:9" ht="63.75" x14ac:dyDescent="0.2">
      <c r="A223" s="35"/>
      <c r="B223" s="13"/>
      <c r="C223" s="4"/>
      <c r="D223" s="13"/>
      <c r="E223" s="4"/>
      <c r="F223" s="13"/>
      <c r="G223" s="4"/>
      <c r="H223" s="36" t="s">
        <v>352</v>
      </c>
      <c r="I223" s="24"/>
    </row>
    <row r="224" spans="1:9" s="152" customFormat="1" ht="25.5" x14ac:dyDescent="0.2">
      <c r="A224" s="153"/>
      <c r="B224" s="151"/>
      <c r="C224" s="154"/>
      <c r="D224" s="151"/>
      <c r="E224" s="148">
        <v>401020</v>
      </c>
      <c r="F224" s="147" t="s">
        <v>227</v>
      </c>
      <c r="G224" s="148">
        <v>40102010</v>
      </c>
      <c r="H224" s="161" t="s">
        <v>227</v>
      </c>
      <c r="I224" s="151"/>
    </row>
    <row r="225" spans="1:9" ht="51" x14ac:dyDescent="0.2">
      <c r="A225" s="35"/>
      <c r="B225" s="13"/>
      <c r="C225" s="4"/>
      <c r="D225" s="13"/>
      <c r="E225" s="4"/>
      <c r="F225" s="13"/>
      <c r="G225" s="4"/>
      <c r="H225" s="36" t="s">
        <v>228</v>
      </c>
      <c r="I225" s="24"/>
    </row>
    <row r="226" spans="1:9" s="152" customFormat="1" ht="38.25" x14ac:dyDescent="0.2">
      <c r="A226" s="146"/>
      <c r="B226" s="147"/>
      <c r="C226" s="148">
        <v>4020</v>
      </c>
      <c r="D226" s="149" t="s">
        <v>229</v>
      </c>
      <c r="E226" s="156">
        <v>402010</v>
      </c>
      <c r="F226" s="147" t="s">
        <v>230</v>
      </c>
      <c r="G226" s="148">
        <v>40201020</v>
      </c>
      <c r="H226" s="160" t="s">
        <v>353</v>
      </c>
      <c r="I226" s="151"/>
    </row>
    <row r="227" spans="1:9" ht="51" x14ac:dyDescent="0.2">
      <c r="A227" s="35"/>
      <c r="B227" s="13"/>
      <c r="C227" s="4"/>
      <c r="D227" s="13"/>
      <c r="E227" s="4"/>
      <c r="F227" s="13"/>
      <c r="G227" s="4"/>
      <c r="H227" s="36" t="s">
        <v>354</v>
      </c>
      <c r="I227" s="24"/>
    </row>
    <row r="228" spans="1:9" x14ac:dyDescent="0.2">
      <c r="A228" s="37"/>
      <c r="B228" s="15"/>
      <c r="C228" s="14"/>
      <c r="D228" s="15"/>
      <c r="E228" s="14"/>
      <c r="F228" s="15"/>
      <c r="G228" s="14">
        <v>40201030</v>
      </c>
      <c r="H228" s="62" t="s">
        <v>231</v>
      </c>
      <c r="I228" s="26"/>
    </row>
    <row r="229" spans="1:9" ht="39.75" customHeight="1" x14ac:dyDescent="0.2">
      <c r="A229" s="35"/>
      <c r="B229" s="13"/>
      <c r="C229" s="4"/>
      <c r="D229" s="13"/>
      <c r="E229" s="4"/>
      <c r="F229" s="13"/>
      <c r="G229" s="4"/>
      <c r="H229" s="60" t="s">
        <v>232</v>
      </c>
      <c r="I229" s="24"/>
    </row>
    <row r="230" spans="1:9" x14ac:dyDescent="0.2">
      <c r="A230" s="35"/>
      <c r="B230" s="13"/>
      <c r="C230" s="4"/>
      <c r="D230" s="13"/>
      <c r="E230" s="4"/>
      <c r="F230" s="13"/>
      <c r="G230" s="56">
        <v>40201040</v>
      </c>
      <c r="H230" s="48" t="s">
        <v>233</v>
      </c>
      <c r="I230" s="26"/>
    </row>
    <row r="231" spans="1:9" ht="51" x14ac:dyDescent="0.2">
      <c r="A231" s="35"/>
      <c r="B231" s="13"/>
      <c r="C231" s="4"/>
      <c r="D231" s="13"/>
      <c r="E231" s="4"/>
      <c r="F231" s="13"/>
      <c r="G231" s="72"/>
      <c r="H231" s="47" t="s">
        <v>382</v>
      </c>
      <c r="I231" s="24"/>
    </row>
    <row r="232" spans="1:9" s="152" customFormat="1" x14ac:dyDescent="0.2">
      <c r="A232" s="153"/>
      <c r="B232" s="151"/>
      <c r="C232" s="154"/>
      <c r="D232" s="151"/>
      <c r="E232" s="154"/>
      <c r="F232" s="151"/>
      <c r="G232" s="162"/>
      <c r="H232" s="155"/>
      <c r="I232" s="151"/>
    </row>
    <row r="233" spans="1:9" s="152" customFormat="1" x14ac:dyDescent="0.2">
      <c r="A233" s="153"/>
      <c r="B233" s="151"/>
      <c r="C233" s="154"/>
      <c r="D233" s="151"/>
      <c r="E233" s="154"/>
      <c r="F233" s="151"/>
      <c r="G233" s="162"/>
      <c r="H233" s="155"/>
      <c r="I233" s="151"/>
    </row>
    <row r="234" spans="1:9" ht="25.5" x14ac:dyDescent="0.2">
      <c r="A234" s="35"/>
      <c r="B234" s="13"/>
      <c r="C234" s="4"/>
      <c r="D234" s="13"/>
      <c r="E234" s="14">
        <v>402020</v>
      </c>
      <c r="F234" s="15" t="s">
        <v>234</v>
      </c>
      <c r="G234" s="14">
        <v>40202010</v>
      </c>
      <c r="H234" s="61" t="s">
        <v>234</v>
      </c>
      <c r="I234" s="24"/>
    </row>
    <row r="235" spans="1:9" ht="38.25" x14ac:dyDescent="0.2">
      <c r="A235" s="35"/>
      <c r="B235" s="13"/>
      <c r="C235" s="4"/>
      <c r="D235" s="13"/>
      <c r="E235" s="4"/>
      <c r="F235" s="13"/>
      <c r="G235" s="4"/>
      <c r="H235" s="36" t="s">
        <v>235</v>
      </c>
      <c r="I235" s="24"/>
    </row>
    <row r="236" spans="1:9" x14ac:dyDescent="0.2">
      <c r="A236" s="35"/>
      <c r="B236" s="13"/>
      <c r="C236" s="4"/>
      <c r="D236" s="13"/>
      <c r="E236" s="14">
        <v>402030</v>
      </c>
      <c r="F236" s="15" t="s">
        <v>236</v>
      </c>
      <c r="G236" s="14">
        <v>40203010</v>
      </c>
      <c r="H236" s="61" t="s">
        <v>237</v>
      </c>
      <c r="I236" s="24"/>
    </row>
    <row r="237" spans="1:9" ht="63.75" x14ac:dyDescent="0.2">
      <c r="A237" s="35"/>
      <c r="B237" s="13"/>
      <c r="C237" s="4"/>
      <c r="D237" s="13"/>
      <c r="E237" s="14"/>
      <c r="F237" s="15"/>
      <c r="G237" s="14"/>
      <c r="H237" s="36" t="s">
        <v>238</v>
      </c>
      <c r="I237" s="24"/>
    </row>
    <row r="238" spans="1:9" x14ac:dyDescent="0.2">
      <c r="A238" s="35"/>
      <c r="B238" s="13"/>
      <c r="C238" s="4"/>
      <c r="D238" s="13"/>
      <c r="E238" s="14"/>
      <c r="F238" s="15"/>
      <c r="G238" s="14">
        <v>40203020</v>
      </c>
      <c r="H238" s="61" t="s">
        <v>239</v>
      </c>
      <c r="I238" s="24"/>
    </row>
    <row r="239" spans="1:9" ht="63.75" x14ac:dyDescent="0.2">
      <c r="A239" s="35"/>
      <c r="B239" s="13"/>
      <c r="C239" s="4"/>
      <c r="D239" s="13"/>
      <c r="E239" s="14"/>
      <c r="F239" s="15"/>
      <c r="G239" s="14"/>
      <c r="H239" s="36" t="s">
        <v>355</v>
      </c>
      <c r="I239" s="24"/>
    </row>
    <row r="240" spans="1:9" x14ac:dyDescent="0.2">
      <c r="A240" s="35"/>
      <c r="B240" s="13"/>
      <c r="C240" s="4"/>
      <c r="D240" s="13"/>
      <c r="E240" s="14"/>
      <c r="F240" s="15"/>
      <c r="G240" s="14">
        <v>40203030</v>
      </c>
      <c r="H240" s="61" t="s">
        <v>240</v>
      </c>
      <c r="I240" s="24"/>
    </row>
    <row r="241" spans="1:9" ht="76.5" x14ac:dyDescent="0.2">
      <c r="A241" s="35"/>
      <c r="B241" s="13"/>
      <c r="C241" s="4"/>
      <c r="D241" s="13"/>
      <c r="E241" s="4"/>
      <c r="F241" s="13"/>
      <c r="G241" s="14"/>
      <c r="H241" s="36" t="s">
        <v>356</v>
      </c>
      <c r="I241" s="24"/>
    </row>
    <row r="242" spans="1:9" x14ac:dyDescent="0.2">
      <c r="A242" s="35"/>
      <c r="B242" s="13"/>
      <c r="C242" s="4"/>
      <c r="D242" s="13"/>
      <c r="E242" s="63"/>
      <c r="F242" s="64"/>
      <c r="G242" s="65">
        <v>40203040</v>
      </c>
      <c r="H242" s="66" t="s">
        <v>241</v>
      </c>
      <c r="I242" s="24"/>
    </row>
    <row r="243" spans="1:9" ht="38.25" x14ac:dyDescent="0.2">
      <c r="A243" s="35"/>
      <c r="B243" s="13"/>
      <c r="C243" s="4"/>
      <c r="D243" s="13"/>
      <c r="E243" s="63"/>
      <c r="F243" s="64"/>
      <c r="G243" s="65"/>
      <c r="H243" s="67" t="s">
        <v>379</v>
      </c>
      <c r="I243" s="24"/>
    </row>
    <row r="244" spans="1:9" ht="38.25" x14ac:dyDescent="0.2">
      <c r="A244" s="37"/>
      <c r="B244" s="15"/>
      <c r="C244" s="14"/>
      <c r="D244" s="15"/>
      <c r="E244" s="65">
        <v>402040</v>
      </c>
      <c r="F244" s="68" t="s">
        <v>383</v>
      </c>
      <c r="G244" s="65">
        <v>40204010</v>
      </c>
      <c r="H244" s="66" t="s">
        <v>242</v>
      </c>
      <c r="I244" s="24"/>
    </row>
    <row r="245" spans="1:9" ht="38.25" x14ac:dyDescent="0.2">
      <c r="A245" s="35"/>
      <c r="B245" s="13"/>
      <c r="C245" s="4"/>
      <c r="D245" s="13"/>
      <c r="E245" s="63"/>
      <c r="F245" s="64"/>
      <c r="G245" s="65"/>
      <c r="H245" s="67" t="s">
        <v>254</v>
      </c>
      <c r="I245" s="24"/>
    </row>
    <row r="246" spans="1:9" s="27" customFormat="1" x14ac:dyDescent="0.2">
      <c r="A246" s="37">
        <v>40</v>
      </c>
      <c r="B246" s="15" t="s">
        <v>222</v>
      </c>
      <c r="C246" s="14">
        <v>4030</v>
      </c>
      <c r="D246" s="15" t="s">
        <v>243</v>
      </c>
      <c r="E246" s="14">
        <v>403010</v>
      </c>
      <c r="F246" s="15" t="s">
        <v>243</v>
      </c>
      <c r="G246" s="14">
        <v>40301010</v>
      </c>
      <c r="H246" s="59" t="s">
        <v>244</v>
      </c>
      <c r="I246" s="23"/>
    </row>
    <row r="247" spans="1:9" x14ac:dyDescent="0.2">
      <c r="A247" s="35"/>
      <c r="B247" s="17"/>
      <c r="C247" s="4"/>
      <c r="D247" s="13"/>
      <c r="E247" s="4"/>
      <c r="F247" s="13"/>
      <c r="G247" s="4"/>
      <c r="H247" s="60" t="s">
        <v>245</v>
      </c>
      <c r="I247" s="24"/>
    </row>
    <row r="248" spans="1:9" x14ac:dyDescent="0.2">
      <c r="A248" s="37"/>
      <c r="B248" s="15"/>
      <c r="C248" s="14"/>
      <c r="D248" s="15"/>
      <c r="E248" s="14"/>
      <c r="F248" s="15"/>
      <c r="G248" s="14">
        <v>40301020</v>
      </c>
      <c r="H248" s="59" t="s">
        <v>246</v>
      </c>
      <c r="I248" s="26"/>
    </row>
    <row r="249" spans="1:9" ht="25.5" x14ac:dyDescent="0.2">
      <c r="A249" s="35"/>
      <c r="B249" s="13"/>
      <c r="C249" s="4"/>
      <c r="D249" s="13"/>
      <c r="E249" s="4"/>
      <c r="F249" s="13"/>
      <c r="G249" s="4"/>
      <c r="H249" s="60" t="s">
        <v>357</v>
      </c>
      <c r="I249" s="24"/>
    </row>
    <row r="250" spans="1:9" x14ac:dyDescent="0.2">
      <c r="A250" s="37"/>
      <c r="B250" s="15"/>
      <c r="C250" s="14"/>
      <c r="D250" s="15"/>
      <c r="E250" s="14"/>
      <c r="F250" s="15"/>
      <c r="G250" s="14">
        <v>40301030</v>
      </c>
      <c r="H250" s="59" t="s">
        <v>247</v>
      </c>
      <c r="I250" s="26"/>
    </row>
    <row r="251" spans="1:9" ht="25.5" x14ac:dyDescent="0.2">
      <c r="A251" s="35"/>
      <c r="B251" s="13"/>
      <c r="C251" s="4"/>
      <c r="D251" s="13"/>
      <c r="E251" s="4"/>
      <c r="F251" s="13"/>
      <c r="G251" s="4"/>
      <c r="H251" s="60" t="s">
        <v>249</v>
      </c>
      <c r="I251" s="24"/>
    </row>
    <row r="252" spans="1:9" x14ac:dyDescent="0.2">
      <c r="A252" s="37"/>
      <c r="B252" s="15"/>
      <c r="C252" s="14"/>
      <c r="D252" s="15"/>
      <c r="E252" s="14"/>
      <c r="F252" s="15"/>
      <c r="G252" s="14">
        <v>40301040</v>
      </c>
      <c r="H252" s="59" t="s">
        <v>358</v>
      </c>
      <c r="I252" s="26"/>
    </row>
    <row r="253" spans="1:9" x14ac:dyDescent="0.2">
      <c r="A253" s="35"/>
      <c r="B253" s="13"/>
      <c r="C253" s="4"/>
      <c r="D253" s="13"/>
      <c r="E253" s="4"/>
      <c r="F253" s="13"/>
      <c r="G253" s="4"/>
      <c r="H253" s="60" t="s">
        <v>248</v>
      </c>
      <c r="I253" s="24"/>
    </row>
    <row r="254" spans="1:9" x14ac:dyDescent="0.2">
      <c r="A254" s="37"/>
      <c r="B254" s="15"/>
      <c r="C254" s="14"/>
      <c r="D254" s="15"/>
      <c r="E254" s="14"/>
      <c r="F254" s="15"/>
      <c r="G254" s="14">
        <v>40301050</v>
      </c>
      <c r="H254" s="61" t="s">
        <v>250</v>
      </c>
      <c r="I254" s="26"/>
    </row>
    <row r="255" spans="1:9" x14ac:dyDescent="0.2">
      <c r="A255" s="35"/>
      <c r="B255" s="13"/>
      <c r="C255" s="4"/>
      <c r="D255" s="13"/>
      <c r="E255" s="4"/>
      <c r="F255" s="13"/>
      <c r="G255" s="4"/>
      <c r="H255" s="60" t="s">
        <v>251</v>
      </c>
      <c r="I255" s="24"/>
    </row>
    <row r="256" spans="1:9" ht="51" x14ac:dyDescent="0.2">
      <c r="A256" s="37">
        <v>45</v>
      </c>
      <c r="B256" s="16" t="s">
        <v>360</v>
      </c>
      <c r="C256" s="16">
        <v>4510</v>
      </c>
      <c r="D256" s="16" t="s">
        <v>262</v>
      </c>
      <c r="E256" s="55">
        <v>451010</v>
      </c>
      <c r="F256" s="54" t="s">
        <v>393</v>
      </c>
      <c r="G256" s="69">
        <v>45101010</v>
      </c>
      <c r="H256" s="70" t="s">
        <v>393</v>
      </c>
      <c r="I256" s="26"/>
    </row>
    <row r="257" spans="1:9" ht="15.75" customHeight="1" x14ac:dyDescent="0.2">
      <c r="A257" s="35"/>
      <c r="B257" s="13"/>
      <c r="C257" s="4"/>
      <c r="D257" s="13"/>
      <c r="E257" s="4"/>
      <c r="F257" s="13"/>
      <c r="G257" s="4"/>
      <c r="H257" s="71" t="s">
        <v>381</v>
      </c>
      <c r="I257" s="24"/>
    </row>
    <row r="258" spans="1:9" ht="25.5" x14ac:dyDescent="0.2">
      <c r="A258" s="37"/>
      <c r="B258" s="15"/>
      <c r="C258" s="14"/>
      <c r="D258" s="15"/>
      <c r="E258" s="14">
        <v>451020</v>
      </c>
      <c r="F258" s="15" t="s">
        <v>263</v>
      </c>
      <c r="G258" s="52">
        <v>45102010</v>
      </c>
      <c r="H258" s="61" t="s">
        <v>264</v>
      </c>
      <c r="I258" s="24"/>
    </row>
    <row r="259" spans="1:9" ht="51" x14ac:dyDescent="0.2">
      <c r="A259" s="35"/>
      <c r="B259" s="13"/>
      <c r="C259" s="4"/>
      <c r="D259" s="13"/>
      <c r="E259" s="4"/>
      <c r="F259" s="13"/>
      <c r="G259" s="4"/>
      <c r="H259" s="36" t="s">
        <v>359</v>
      </c>
      <c r="I259" s="24"/>
    </row>
    <row r="260" spans="1:9" s="152" customFormat="1" x14ac:dyDescent="0.2">
      <c r="A260" s="153"/>
      <c r="B260" s="151"/>
      <c r="C260" s="154"/>
      <c r="D260" s="151"/>
      <c r="E260" s="154"/>
      <c r="F260" s="151"/>
      <c r="G260" s="148">
        <v>45102020</v>
      </c>
      <c r="H260" s="160" t="s">
        <v>265</v>
      </c>
      <c r="I260" s="151"/>
    </row>
    <row r="261" spans="1:9" ht="38.25" x14ac:dyDescent="0.2">
      <c r="A261" s="35"/>
      <c r="B261" s="13"/>
      <c r="C261" s="4"/>
      <c r="D261" s="13"/>
      <c r="E261" s="4"/>
      <c r="F261" s="13"/>
      <c r="G261" s="4"/>
      <c r="H261" s="36" t="s">
        <v>266</v>
      </c>
      <c r="I261" s="24"/>
    </row>
    <row r="262" spans="1:9" x14ac:dyDescent="0.2">
      <c r="A262" s="35"/>
      <c r="B262" s="13"/>
      <c r="C262" s="4"/>
      <c r="D262" s="13"/>
      <c r="E262" s="4"/>
      <c r="F262" s="13"/>
      <c r="G262" s="9">
        <v>45102030</v>
      </c>
      <c r="H262" s="44" t="s">
        <v>394</v>
      </c>
      <c r="I262" s="24"/>
    </row>
    <row r="263" spans="1:9" ht="38.25" x14ac:dyDescent="0.2">
      <c r="A263" s="35"/>
      <c r="B263" s="13"/>
      <c r="C263" s="4"/>
      <c r="D263" s="13"/>
      <c r="E263" s="4"/>
      <c r="F263" s="13"/>
      <c r="G263" s="72"/>
      <c r="H263" s="43" t="s">
        <v>395</v>
      </c>
      <c r="I263" s="24"/>
    </row>
    <row r="264" spans="1:9" x14ac:dyDescent="0.2">
      <c r="A264" s="37"/>
      <c r="B264" s="15"/>
      <c r="C264" s="14"/>
      <c r="D264" s="15"/>
      <c r="E264" s="14">
        <v>451030</v>
      </c>
      <c r="F264" s="15" t="s">
        <v>0</v>
      </c>
      <c r="G264" s="14">
        <v>45103010</v>
      </c>
      <c r="H264" s="59" t="s">
        <v>267</v>
      </c>
      <c r="I264" s="24"/>
    </row>
    <row r="265" spans="1:9" ht="63.75" x14ac:dyDescent="0.2">
      <c r="A265" s="35"/>
      <c r="B265" s="13"/>
      <c r="C265" s="4"/>
      <c r="D265" s="13"/>
      <c r="E265" s="4"/>
      <c r="F265" s="13"/>
      <c r="G265" s="4"/>
      <c r="H265" s="36" t="s">
        <v>396</v>
      </c>
      <c r="I265" s="24"/>
    </row>
    <row r="266" spans="1:9" x14ac:dyDescent="0.2">
      <c r="A266" s="37"/>
      <c r="B266" s="15"/>
      <c r="C266" s="14"/>
      <c r="D266" s="15"/>
      <c r="E266" s="14"/>
      <c r="F266" s="15"/>
      <c r="G266" s="14">
        <v>45103020</v>
      </c>
      <c r="H266" s="59" t="s">
        <v>268</v>
      </c>
      <c r="I266" s="24"/>
    </row>
    <row r="267" spans="1:9" ht="25.5" x14ac:dyDescent="0.2">
      <c r="A267" s="35"/>
      <c r="B267" s="13"/>
      <c r="C267" s="4"/>
      <c r="D267" s="13"/>
      <c r="E267" s="4"/>
      <c r="F267" s="13"/>
      <c r="G267" s="4"/>
      <c r="H267" s="60" t="s">
        <v>269</v>
      </c>
      <c r="I267" s="24"/>
    </row>
    <row r="268" spans="1:9" ht="13.5" customHeight="1" x14ac:dyDescent="0.2">
      <c r="A268" s="35"/>
      <c r="B268" s="13"/>
      <c r="C268" s="4"/>
      <c r="D268" s="13"/>
      <c r="E268" s="4"/>
      <c r="F268" s="13"/>
      <c r="G268" s="14">
        <v>45103030</v>
      </c>
      <c r="H268" s="44" t="s">
        <v>397</v>
      </c>
      <c r="I268" s="24"/>
    </row>
    <row r="269" spans="1:9" ht="27" customHeight="1" x14ac:dyDescent="0.2">
      <c r="A269" s="35"/>
      <c r="B269" s="13"/>
      <c r="C269" s="4"/>
      <c r="D269" s="13"/>
      <c r="E269" s="4"/>
      <c r="F269" s="13"/>
      <c r="G269" s="4"/>
      <c r="H269" s="43" t="s">
        <v>270</v>
      </c>
      <c r="I269" s="24"/>
    </row>
    <row r="270" spans="1:9" ht="38.25" x14ac:dyDescent="0.2">
      <c r="A270" s="37">
        <v>45</v>
      </c>
      <c r="B270" s="16" t="s">
        <v>360</v>
      </c>
      <c r="C270" s="14">
        <v>4520</v>
      </c>
      <c r="D270" s="16" t="s">
        <v>361</v>
      </c>
      <c r="E270" s="52">
        <v>452010</v>
      </c>
      <c r="F270" s="16" t="s">
        <v>362</v>
      </c>
      <c r="G270" s="14">
        <v>45201020</v>
      </c>
      <c r="H270" s="61" t="s">
        <v>363</v>
      </c>
      <c r="I270" s="24"/>
    </row>
    <row r="271" spans="1:9" ht="51" x14ac:dyDescent="0.2">
      <c r="A271" s="37"/>
      <c r="B271" s="17"/>
      <c r="C271" s="14"/>
      <c r="D271" s="15"/>
      <c r="E271" s="14"/>
      <c r="F271" s="15"/>
      <c r="G271" s="14"/>
      <c r="H271" s="36" t="s">
        <v>364</v>
      </c>
      <c r="I271" s="24"/>
    </row>
    <row r="272" spans="1:9" ht="38.25" x14ac:dyDescent="0.2">
      <c r="A272" s="35"/>
      <c r="B272" s="13"/>
      <c r="C272" s="4"/>
      <c r="D272" s="13"/>
      <c r="E272" s="14">
        <v>452020</v>
      </c>
      <c r="F272" s="16" t="s">
        <v>365</v>
      </c>
      <c r="G272" s="14">
        <v>45202030</v>
      </c>
      <c r="H272" s="73" t="s">
        <v>365</v>
      </c>
      <c r="I272" s="24"/>
    </row>
    <row r="273" spans="1:9" ht="51" x14ac:dyDescent="0.2">
      <c r="A273" s="35"/>
      <c r="B273" s="13"/>
      <c r="C273" s="4"/>
      <c r="D273" s="13"/>
      <c r="E273" s="4"/>
      <c r="F273" s="13"/>
      <c r="G273" s="4"/>
      <c r="H273" s="60" t="s">
        <v>366</v>
      </c>
      <c r="I273" s="24"/>
    </row>
    <row r="274" spans="1:9" ht="25.5" x14ac:dyDescent="0.2">
      <c r="A274" s="37"/>
      <c r="B274" s="15"/>
      <c r="C274" s="14"/>
      <c r="D274" s="15"/>
      <c r="E274" s="14">
        <v>452030</v>
      </c>
      <c r="F274" s="16" t="s">
        <v>271</v>
      </c>
      <c r="G274" s="14">
        <v>45203010</v>
      </c>
      <c r="H274" s="61" t="s">
        <v>272</v>
      </c>
      <c r="I274" s="24"/>
    </row>
    <row r="275" spans="1:9" ht="38.25" x14ac:dyDescent="0.2">
      <c r="A275" s="35"/>
      <c r="B275" s="13"/>
      <c r="C275" s="4"/>
      <c r="D275" s="13"/>
      <c r="E275" s="4"/>
      <c r="F275" s="13"/>
      <c r="G275" s="4"/>
      <c r="H275" s="36" t="s">
        <v>273</v>
      </c>
      <c r="I275" s="24"/>
    </row>
    <row r="276" spans="1:9" ht="77.25" customHeight="1" x14ac:dyDescent="0.2">
      <c r="A276" s="35"/>
      <c r="B276" s="13"/>
      <c r="C276" s="4"/>
      <c r="D276" s="13"/>
      <c r="E276" s="4"/>
      <c r="F276" s="13"/>
      <c r="G276" s="14">
        <v>45203015</v>
      </c>
      <c r="H276" s="61" t="s">
        <v>274</v>
      </c>
      <c r="I276" s="26"/>
    </row>
    <row r="277" spans="1:9" ht="51" x14ac:dyDescent="0.2">
      <c r="A277" s="35"/>
      <c r="B277" s="13"/>
      <c r="C277" s="4"/>
      <c r="D277" s="13"/>
      <c r="E277" s="4"/>
      <c r="F277" s="13"/>
      <c r="G277" s="4"/>
      <c r="H277" s="36" t="s">
        <v>275</v>
      </c>
      <c r="I277" s="26"/>
    </row>
    <row r="278" spans="1:9" x14ac:dyDescent="0.2">
      <c r="A278" s="35"/>
      <c r="B278" s="13"/>
      <c r="C278" s="4"/>
      <c r="D278" s="13"/>
      <c r="E278" s="4"/>
      <c r="F278" s="13"/>
      <c r="G278" s="14">
        <v>45203020</v>
      </c>
      <c r="H278" s="61" t="s">
        <v>276</v>
      </c>
      <c r="I278" s="26"/>
    </row>
    <row r="279" spans="1:9" ht="25.5" x14ac:dyDescent="0.2">
      <c r="A279" s="35"/>
      <c r="B279" s="13"/>
      <c r="C279" s="4"/>
      <c r="D279" s="13"/>
      <c r="E279" s="4"/>
      <c r="F279" s="13"/>
      <c r="G279" s="4"/>
      <c r="H279" s="36" t="s">
        <v>277</v>
      </c>
      <c r="I279" s="26"/>
    </row>
    <row r="280" spans="1:9" x14ac:dyDescent="0.2">
      <c r="A280" s="35"/>
      <c r="B280" s="13"/>
      <c r="C280" s="4"/>
      <c r="D280" s="13"/>
      <c r="E280" s="4"/>
      <c r="F280" s="13"/>
      <c r="G280" s="14">
        <v>45203030</v>
      </c>
      <c r="H280" s="61" t="s">
        <v>278</v>
      </c>
      <c r="I280" s="26"/>
    </row>
    <row r="281" spans="1:9" ht="38.25" x14ac:dyDescent="0.2">
      <c r="A281" s="35"/>
      <c r="B281" s="13"/>
      <c r="C281" s="4"/>
      <c r="D281" s="13"/>
      <c r="E281" s="4"/>
      <c r="F281" s="13"/>
      <c r="G281" s="4"/>
      <c r="H281" s="36" t="s">
        <v>367</v>
      </c>
      <c r="I281" s="26"/>
    </row>
    <row r="282" spans="1:9" s="139" customFormat="1" ht="38.25" x14ac:dyDescent="0.2">
      <c r="A282" s="143"/>
      <c r="B282" s="144"/>
      <c r="C282" s="136">
        <v>4530</v>
      </c>
      <c r="D282" s="135" t="s">
        <v>368</v>
      </c>
      <c r="E282" s="136">
        <v>453010</v>
      </c>
      <c r="F282" s="135" t="s">
        <v>368</v>
      </c>
      <c r="G282" s="136">
        <v>45301010</v>
      </c>
      <c r="H282" s="145" t="s">
        <v>279</v>
      </c>
      <c r="I282" s="137"/>
    </row>
    <row r="283" spans="1:9" ht="25.5" x14ac:dyDescent="0.2">
      <c r="A283" s="35"/>
      <c r="B283" s="13"/>
      <c r="C283" s="4"/>
      <c r="D283" s="13"/>
      <c r="E283" s="4"/>
      <c r="F283" s="13"/>
      <c r="G283" s="4"/>
      <c r="H283" s="74" t="s">
        <v>280</v>
      </c>
      <c r="I283" s="26"/>
    </row>
    <row r="284" spans="1:9" x14ac:dyDescent="0.2">
      <c r="A284" s="35"/>
      <c r="B284" s="13"/>
      <c r="C284" s="4"/>
      <c r="D284" s="13"/>
      <c r="E284" s="4"/>
      <c r="F284" s="13"/>
      <c r="G284" s="14">
        <v>45301020</v>
      </c>
      <c r="H284" s="61" t="s">
        <v>281</v>
      </c>
      <c r="I284" s="26"/>
    </row>
    <row r="285" spans="1:9" ht="25.5" x14ac:dyDescent="0.2">
      <c r="A285" s="35"/>
      <c r="B285" s="13"/>
      <c r="C285" s="4"/>
      <c r="D285" s="13"/>
      <c r="E285" s="4"/>
      <c r="F285" s="13"/>
      <c r="G285" s="4"/>
      <c r="H285" s="36" t="s">
        <v>369</v>
      </c>
      <c r="I285" s="24"/>
    </row>
    <row r="286" spans="1:9" ht="38.25" x14ac:dyDescent="0.2">
      <c r="A286" s="75">
        <v>50</v>
      </c>
      <c r="B286" s="11" t="s">
        <v>398</v>
      </c>
      <c r="C286" s="16">
        <v>5010</v>
      </c>
      <c r="D286" s="16" t="s">
        <v>282</v>
      </c>
      <c r="E286" s="52">
        <v>501010</v>
      </c>
      <c r="F286" s="16" t="s">
        <v>283</v>
      </c>
      <c r="G286" s="52">
        <v>50101010</v>
      </c>
      <c r="H286" s="59" t="s">
        <v>284</v>
      </c>
      <c r="I286" s="26"/>
    </row>
    <row r="287" spans="1:9" ht="25.5" x14ac:dyDescent="0.2">
      <c r="A287" s="35"/>
      <c r="B287" s="13"/>
      <c r="C287" s="4"/>
      <c r="D287" s="13"/>
      <c r="E287" s="4"/>
      <c r="F287" s="13"/>
      <c r="G287" s="4"/>
      <c r="H287" s="60" t="s">
        <v>285</v>
      </c>
      <c r="I287" s="24"/>
    </row>
    <row r="288" spans="1:9" x14ac:dyDescent="0.2">
      <c r="A288" s="37"/>
      <c r="B288" s="15"/>
      <c r="C288" s="14"/>
      <c r="D288" s="15"/>
      <c r="E288" s="14"/>
      <c r="F288" s="15"/>
      <c r="G288" s="14">
        <v>50101020</v>
      </c>
      <c r="H288" s="59" t="s">
        <v>370</v>
      </c>
      <c r="I288" s="24"/>
    </row>
    <row r="289" spans="1:9" ht="38.25" x14ac:dyDescent="0.2">
      <c r="A289" s="35"/>
      <c r="B289" s="13"/>
      <c r="C289" s="4"/>
      <c r="D289" s="13"/>
      <c r="E289" s="4"/>
      <c r="F289" s="13"/>
      <c r="G289" s="4"/>
      <c r="H289" s="60" t="s">
        <v>399</v>
      </c>
      <c r="I289" s="24"/>
    </row>
    <row r="290" spans="1:9" ht="38.25" x14ac:dyDescent="0.2">
      <c r="A290" s="37"/>
      <c r="B290" s="15"/>
      <c r="C290" s="14"/>
      <c r="D290" s="15"/>
      <c r="E290" s="14">
        <v>501020</v>
      </c>
      <c r="F290" s="16" t="s">
        <v>287</v>
      </c>
      <c r="G290" s="52">
        <v>50102010</v>
      </c>
      <c r="H290" s="59" t="s">
        <v>287</v>
      </c>
      <c r="I290" s="26"/>
    </row>
    <row r="291" spans="1:9" ht="51.75" customHeight="1" x14ac:dyDescent="0.2">
      <c r="A291" s="35"/>
      <c r="B291" s="13"/>
      <c r="C291" s="4"/>
      <c r="D291" s="13"/>
      <c r="E291" s="4"/>
      <c r="F291" s="53"/>
      <c r="G291" s="52"/>
      <c r="H291" s="43" t="s">
        <v>400</v>
      </c>
      <c r="I291" s="24"/>
    </row>
    <row r="292" spans="1:9" ht="38.25" x14ac:dyDescent="0.2">
      <c r="A292" s="75"/>
      <c r="B292" s="11"/>
      <c r="C292" s="9">
        <v>5020</v>
      </c>
      <c r="D292" s="11" t="s">
        <v>401</v>
      </c>
      <c r="E292" s="9">
        <v>502010</v>
      </c>
      <c r="F292" s="11" t="s">
        <v>149</v>
      </c>
      <c r="G292" s="9">
        <v>50201010</v>
      </c>
      <c r="H292" s="44" t="s">
        <v>150</v>
      </c>
      <c r="I292" s="26"/>
    </row>
    <row r="293" spans="1:9" ht="14.25" customHeight="1" x14ac:dyDescent="0.2">
      <c r="A293" s="76"/>
      <c r="B293" s="12"/>
      <c r="C293" s="10"/>
      <c r="D293" s="12"/>
      <c r="E293" s="10"/>
      <c r="F293" s="12"/>
      <c r="G293" s="10"/>
      <c r="H293" s="43" t="s">
        <v>151</v>
      </c>
      <c r="I293" s="24"/>
    </row>
    <row r="294" spans="1:9" x14ac:dyDescent="0.2">
      <c r="A294" s="75"/>
      <c r="B294" s="11"/>
      <c r="C294" s="9"/>
      <c r="D294" s="11"/>
      <c r="E294" s="9"/>
      <c r="F294" s="11"/>
      <c r="G294" s="9">
        <v>50201020</v>
      </c>
      <c r="H294" s="44" t="s">
        <v>152</v>
      </c>
      <c r="I294" s="24"/>
    </row>
    <row r="295" spans="1:9" ht="25.5" x14ac:dyDescent="0.2">
      <c r="A295" s="76"/>
      <c r="B295" s="12"/>
      <c r="C295" s="10"/>
      <c r="D295" s="12"/>
      <c r="E295" s="10"/>
      <c r="F295" s="12"/>
      <c r="G295" s="10"/>
      <c r="H295" s="43" t="s">
        <v>153</v>
      </c>
      <c r="I295" s="24"/>
    </row>
    <row r="296" spans="1:9" x14ac:dyDescent="0.2">
      <c r="A296" s="76"/>
      <c r="B296" s="12"/>
      <c r="C296" s="10"/>
      <c r="D296" s="12"/>
      <c r="E296" s="10"/>
      <c r="F296" s="12"/>
      <c r="G296" s="9">
        <v>50201030</v>
      </c>
      <c r="H296" s="44" t="s">
        <v>154</v>
      </c>
      <c r="I296" s="26"/>
    </row>
    <row r="297" spans="1:9" ht="39" customHeight="1" x14ac:dyDescent="0.2">
      <c r="A297" s="76"/>
      <c r="B297" s="12"/>
      <c r="C297" s="10"/>
      <c r="D297" s="12"/>
      <c r="E297" s="10"/>
      <c r="F297" s="12"/>
      <c r="G297" s="10"/>
      <c r="H297" s="43" t="s">
        <v>155</v>
      </c>
      <c r="I297" s="26"/>
    </row>
    <row r="298" spans="1:9" x14ac:dyDescent="0.2">
      <c r="A298" s="75"/>
      <c r="B298" s="11"/>
      <c r="C298" s="9"/>
      <c r="D298" s="11"/>
      <c r="E298" s="9"/>
      <c r="F298" s="11"/>
      <c r="G298" s="9">
        <v>50201040</v>
      </c>
      <c r="H298" s="44" t="s">
        <v>158</v>
      </c>
      <c r="I298" s="24"/>
    </row>
    <row r="299" spans="1:9" ht="25.5" x14ac:dyDescent="0.2">
      <c r="A299" s="76"/>
      <c r="B299" s="12"/>
      <c r="C299" s="10"/>
      <c r="D299" s="12"/>
      <c r="E299" s="10"/>
      <c r="F299" s="12"/>
      <c r="G299" s="10"/>
      <c r="H299" s="43" t="s">
        <v>159</v>
      </c>
      <c r="I299" s="24"/>
    </row>
    <row r="300" spans="1:9" x14ac:dyDescent="0.2">
      <c r="A300" s="77"/>
      <c r="B300" s="78"/>
      <c r="C300" s="72"/>
      <c r="D300" s="78"/>
      <c r="E300" s="9">
        <v>502020</v>
      </c>
      <c r="F300" s="11" t="s">
        <v>402</v>
      </c>
      <c r="G300" s="9">
        <v>50202010</v>
      </c>
      <c r="H300" s="44" t="s">
        <v>156</v>
      </c>
      <c r="I300" s="26"/>
    </row>
    <row r="301" spans="1:9" ht="51" x14ac:dyDescent="0.2">
      <c r="A301" s="77"/>
      <c r="B301" s="78"/>
      <c r="C301" s="72"/>
      <c r="D301" s="78"/>
      <c r="E301" s="72"/>
      <c r="F301" s="78"/>
      <c r="G301" s="10"/>
      <c r="H301" s="43" t="s">
        <v>403</v>
      </c>
      <c r="I301" s="24"/>
    </row>
    <row r="302" spans="1:9" x14ac:dyDescent="0.2">
      <c r="A302" s="77"/>
      <c r="B302" s="78"/>
      <c r="C302" s="72"/>
      <c r="D302" s="78"/>
      <c r="E302" s="72"/>
      <c r="F302" s="78"/>
      <c r="G302" s="9">
        <v>50202020</v>
      </c>
      <c r="H302" s="44" t="s">
        <v>404</v>
      </c>
      <c r="I302" s="24"/>
    </row>
    <row r="303" spans="1:9" ht="40.5" customHeight="1" x14ac:dyDescent="0.2">
      <c r="A303" s="77"/>
      <c r="B303" s="78"/>
      <c r="C303" s="72"/>
      <c r="D303" s="78"/>
      <c r="E303" s="72"/>
      <c r="F303" s="78"/>
      <c r="G303" s="72"/>
      <c r="H303" s="43" t="s">
        <v>405</v>
      </c>
      <c r="I303" s="24"/>
    </row>
    <row r="304" spans="1:9" ht="25.5" x14ac:dyDescent="0.2">
      <c r="A304" s="77"/>
      <c r="B304" s="78"/>
      <c r="C304" s="72"/>
      <c r="D304" s="78"/>
      <c r="E304" s="9">
        <v>502030</v>
      </c>
      <c r="F304" s="11" t="s">
        <v>406</v>
      </c>
      <c r="G304" s="9">
        <v>50203010</v>
      </c>
      <c r="H304" s="79" t="s">
        <v>406</v>
      </c>
      <c r="I304" s="24"/>
    </row>
    <row r="305" spans="1:9" ht="63.75" x14ac:dyDescent="0.2">
      <c r="A305" s="77"/>
      <c r="B305" s="78"/>
      <c r="C305" s="72"/>
      <c r="D305" s="78"/>
      <c r="E305" s="72"/>
      <c r="F305" s="78"/>
      <c r="G305" s="72"/>
      <c r="H305" s="43" t="s">
        <v>407</v>
      </c>
      <c r="I305" s="24"/>
    </row>
    <row r="306" spans="1:9" ht="25.5" x14ac:dyDescent="0.2">
      <c r="A306" s="37">
        <v>55</v>
      </c>
      <c r="B306" s="16" t="s">
        <v>290</v>
      </c>
      <c r="C306" s="16">
        <v>5510</v>
      </c>
      <c r="D306" s="16" t="s">
        <v>290</v>
      </c>
      <c r="E306" s="52">
        <v>551010</v>
      </c>
      <c r="F306" s="80" t="s">
        <v>289</v>
      </c>
      <c r="G306" s="52">
        <v>55101010</v>
      </c>
      <c r="H306" s="62" t="s">
        <v>289</v>
      </c>
      <c r="I306" s="24"/>
    </row>
    <row r="307" spans="1:9" ht="25.5" x14ac:dyDescent="0.2">
      <c r="A307" s="35"/>
      <c r="B307" s="13"/>
      <c r="C307" s="4"/>
      <c r="D307" s="13"/>
      <c r="E307" s="4"/>
      <c r="F307" s="13"/>
      <c r="G307" s="4"/>
      <c r="H307" s="60" t="s">
        <v>291</v>
      </c>
      <c r="I307" s="24"/>
    </row>
    <row r="308" spans="1:9" x14ac:dyDescent="0.2">
      <c r="A308" s="37"/>
      <c r="B308" s="15"/>
      <c r="C308" s="14"/>
      <c r="D308" s="15"/>
      <c r="E308" s="14">
        <v>551020</v>
      </c>
      <c r="F308" s="80" t="s">
        <v>292</v>
      </c>
      <c r="G308" s="52">
        <v>55102010</v>
      </c>
      <c r="H308" s="62" t="s">
        <v>292</v>
      </c>
      <c r="I308" s="24"/>
    </row>
    <row r="309" spans="1:9" ht="63.75" x14ac:dyDescent="0.2">
      <c r="A309" s="35"/>
      <c r="B309" s="13"/>
      <c r="C309" s="4"/>
      <c r="D309" s="13"/>
      <c r="E309" s="4"/>
      <c r="F309" s="13"/>
      <c r="G309" s="4"/>
      <c r="H309" s="36" t="s">
        <v>293</v>
      </c>
      <c r="I309" s="24"/>
    </row>
    <row r="310" spans="1:9" x14ac:dyDescent="0.2">
      <c r="A310" s="37"/>
      <c r="B310" s="15"/>
      <c r="C310" s="14"/>
      <c r="D310" s="15"/>
      <c r="E310" s="14">
        <v>551030</v>
      </c>
      <c r="F310" s="16" t="s">
        <v>294</v>
      </c>
      <c r="G310" s="52">
        <v>55103010</v>
      </c>
      <c r="H310" s="59" t="s">
        <v>295</v>
      </c>
      <c r="I310" s="24"/>
    </row>
    <row r="311" spans="1:9" ht="25.5" x14ac:dyDescent="0.2">
      <c r="A311" s="35"/>
      <c r="B311" s="13"/>
      <c r="C311" s="4"/>
      <c r="D311" s="13"/>
      <c r="E311" s="4"/>
      <c r="F311" s="53"/>
      <c r="G311" s="52"/>
      <c r="H311" s="60" t="s">
        <v>371</v>
      </c>
      <c r="I311" s="24"/>
    </row>
    <row r="312" spans="1:9" x14ac:dyDescent="0.2">
      <c r="A312" s="37"/>
      <c r="B312" s="15"/>
      <c r="C312" s="14"/>
      <c r="D312" s="15"/>
      <c r="E312" s="14">
        <v>551040</v>
      </c>
      <c r="F312" s="16" t="s">
        <v>296</v>
      </c>
      <c r="G312" s="14">
        <v>55104010</v>
      </c>
      <c r="H312" s="59" t="s">
        <v>296</v>
      </c>
      <c r="I312" s="26"/>
    </row>
    <row r="313" spans="1:9" ht="25.5" x14ac:dyDescent="0.2">
      <c r="A313" s="35"/>
      <c r="B313" s="13"/>
      <c r="C313" s="4"/>
      <c r="D313" s="13"/>
      <c r="E313" s="4"/>
      <c r="F313" s="13"/>
      <c r="G313" s="4"/>
      <c r="H313" s="60" t="s">
        <v>297</v>
      </c>
      <c r="I313" s="24"/>
    </row>
    <row r="314" spans="1:9" ht="38.25" x14ac:dyDescent="0.2">
      <c r="A314" s="35"/>
      <c r="B314" s="13"/>
      <c r="C314" s="4"/>
      <c r="D314" s="13"/>
      <c r="E314" s="14">
        <v>551050</v>
      </c>
      <c r="F314" s="80" t="s">
        <v>372</v>
      </c>
      <c r="G314" s="14">
        <v>55105010</v>
      </c>
      <c r="H314" s="62" t="s">
        <v>374</v>
      </c>
      <c r="I314" s="26"/>
    </row>
    <row r="315" spans="1:9" ht="51" x14ac:dyDescent="0.2">
      <c r="A315" s="35"/>
      <c r="B315" s="13"/>
      <c r="C315" s="4"/>
      <c r="D315" s="13"/>
      <c r="E315" s="4"/>
      <c r="F315" s="13"/>
      <c r="G315" s="4"/>
      <c r="H315" s="81" t="s">
        <v>373</v>
      </c>
      <c r="I315" s="24"/>
    </row>
    <row r="316" spans="1:9" x14ac:dyDescent="0.2">
      <c r="A316" s="35"/>
      <c r="B316" s="13"/>
      <c r="C316" s="4"/>
      <c r="D316" s="13"/>
      <c r="E316" s="4"/>
      <c r="F316" s="13"/>
      <c r="G316" s="14">
        <v>55105020</v>
      </c>
      <c r="H316" s="73" t="s">
        <v>375</v>
      </c>
      <c r="I316" s="26"/>
    </row>
    <row r="317" spans="1:9" ht="76.5" x14ac:dyDescent="0.2">
      <c r="A317" s="35"/>
      <c r="B317" s="13"/>
      <c r="C317" s="4"/>
      <c r="D317" s="13"/>
      <c r="E317" s="4"/>
      <c r="F317" s="13"/>
      <c r="G317" s="4"/>
      <c r="H317" s="81" t="s">
        <v>376</v>
      </c>
      <c r="I317" s="24"/>
    </row>
    <row r="318" spans="1:9" ht="38.25" x14ac:dyDescent="0.2">
      <c r="A318" s="75">
        <v>60</v>
      </c>
      <c r="B318" s="11" t="s">
        <v>298</v>
      </c>
      <c r="C318" s="9">
        <v>6010</v>
      </c>
      <c r="D318" s="11" t="s">
        <v>298</v>
      </c>
      <c r="E318" s="9">
        <v>601010</v>
      </c>
      <c r="F318" s="11" t="s">
        <v>384</v>
      </c>
      <c r="G318" s="9">
        <v>60101010</v>
      </c>
      <c r="H318" s="44" t="s">
        <v>299</v>
      </c>
      <c r="I318" s="26"/>
    </row>
    <row r="319" spans="1:9" ht="25.5" x14ac:dyDescent="0.2">
      <c r="A319" s="76"/>
      <c r="B319" s="12"/>
      <c r="C319" s="10"/>
      <c r="D319" s="12"/>
      <c r="E319" s="10"/>
      <c r="F319" s="12"/>
      <c r="G319" s="9"/>
      <c r="H319" s="43" t="s">
        <v>252</v>
      </c>
      <c r="I319" s="24"/>
    </row>
    <row r="320" spans="1:9" x14ac:dyDescent="0.2">
      <c r="A320" s="76"/>
      <c r="B320" s="12"/>
      <c r="C320" s="10"/>
      <c r="D320" s="12"/>
      <c r="E320" s="10"/>
      <c r="F320" s="12"/>
      <c r="G320" s="9">
        <v>60101020</v>
      </c>
      <c r="H320" s="44" t="s">
        <v>300</v>
      </c>
      <c r="I320" s="26"/>
    </row>
    <row r="321" spans="1:9" ht="52.5" customHeight="1" x14ac:dyDescent="0.2">
      <c r="A321" s="76"/>
      <c r="B321" s="12"/>
      <c r="C321" s="10"/>
      <c r="D321" s="12"/>
      <c r="E321" s="10"/>
      <c r="F321" s="12"/>
      <c r="G321" s="9"/>
      <c r="H321" s="43" t="s">
        <v>253</v>
      </c>
      <c r="I321" s="24"/>
    </row>
    <row r="322" spans="1:9" s="152" customFormat="1" ht="52.5" customHeight="1" x14ac:dyDescent="0.2">
      <c r="A322" s="163"/>
      <c r="B322" s="164"/>
      <c r="C322" s="165"/>
      <c r="D322" s="164"/>
      <c r="E322" s="165"/>
      <c r="F322" s="164"/>
      <c r="G322" s="166"/>
      <c r="H322" s="167"/>
      <c r="I322" s="151"/>
    </row>
    <row r="323" spans="1:9" x14ac:dyDescent="0.2">
      <c r="A323" s="76"/>
      <c r="B323" s="12"/>
      <c r="C323" s="10"/>
      <c r="D323" s="12"/>
      <c r="E323" s="10"/>
      <c r="F323" s="12"/>
      <c r="G323" s="9">
        <v>60101030</v>
      </c>
      <c r="H323" s="44" t="s">
        <v>302</v>
      </c>
      <c r="I323" s="26"/>
    </row>
    <row r="324" spans="1:9" ht="25.5" x14ac:dyDescent="0.2">
      <c r="A324" s="76"/>
      <c r="B324" s="12"/>
      <c r="C324" s="10"/>
      <c r="D324" s="12"/>
      <c r="E324" s="10"/>
      <c r="F324" s="12"/>
      <c r="G324" s="9"/>
      <c r="H324" s="43" t="s">
        <v>301</v>
      </c>
      <c r="I324" s="24"/>
    </row>
    <row r="325" spans="1:9" x14ac:dyDescent="0.2">
      <c r="A325" s="76"/>
      <c r="B325" s="12"/>
      <c r="C325" s="10"/>
      <c r="D325" s="12"/>
      <c r="E325" s="10"/>
      <c r="F325" s="12"/>
      <c r="G325" s="9">
        <v>60101040</v>
      </c>
      <c r="H325" s="44" t="s">
        <v>303</v>
      </c>
      <c r="I325" s="26"/>
    </row>
    <row r="326" spans="1:9" ht="25.5" x14ac:dyDescent="0.2">
      <c r="A326" s="76"/>
      <c r="B326" s="12"/>
      <c r="C326" s="10"/>
      <c r="D326" s="12"/>
      <c r="E326" s="10"/>
      <c r="F326" s="12"/>
      <c r="G326" s="82"/>
      <c r="H326" s="43" t="s">
        <v>255</v>
      </c>
      <c r="I326" s="24"/>
    </row>
    <row r="327" spans="1:9" x14ac:dyDescent="0.2">
      <c r="A327" s="76"/>
      <c r="B327" s="12"/>
      <c r="C327" s="10"/>
      <c r="D327" s="12"/>
      <c r="E327" s="10"/>
      <c r="F327" s="12"/>
      <c r="G327" s="9">
        <v>60101050</v>
      </c>
      <c r="H327" s="44" t="s">
        <v>304</v>
      </c>
      <c r="I327" s="24"/>
    </row>
    <row r="328" spans="1:9" ht="25.5" x14ac:dyDescent="0.2">
      <c r="A328" s="76"/>
      <c r="B328" s="12"/>
      <c r="C328" s="10"/>
      <c r="D328" s="12"/>
      <c r="E328" s="10"/>
      <c r="F328" s="12"/>
      <c r="G328" s="82"/>
      <c r="H328" s="43" t="s">
        <v>380</v>
      </c>
      <c r="I328" s="24"/>
    </row>
    <row r="329" spans="1:9" x14ac:dyDescent="0.2">
      <c r="A329" s="76"/>
      <c r="B329" s="12"/>
      <c r="C329" s="10"/>
      <c r="D329" s="12"/>
      <c r="E329" s="10"/>
      <c r="F329" s="12"/>
      <c r="G329" s="9">
        <v>60101060</v>
      </c>
      <c r="H329" s="44" t="s">
        <v>305</v>
      </c>
      <c r="I329" s="24"/>
    </row>
    <row r="330" spans="1:9" ht="64.5" customHeight="1" x14ac:dyDescent="0.2">
      <c r="A330" s="76"/>
      <c r="B330" s="12"/>
      <c r="C330" s="10"/>
      <c r="D330" s="12"/>
      <c r="E330" s="10"/>
      <c r="F330" s="12"/>
      <c r="G330" s="82"/>
      <c r="H330" s="43" t="s">
        <v>256</v>
      </c>
      <c r="I330" s="24"/>
    </row>
    <row r="331" spans="1:9" x14ac:dyDescent="0.2">
      <c r="A331" s="76"/>
      <c r="B331" s="12"/>
      <c r="C331" s="10"/>
      <c r="D331" s="12"/>
      <c r="E331" s="10"/>
      <c r="F331" s="12"/>
      <c r="G331" s="9">
        <v>60101070</v>
      </c>
      <c r="H331" s="44" t="s">
        <v>306</v>
      </c>
      <c r="I331" s="24"/>
    </row>
    <row r="332" spans="1:9" ht="25.5" x14ac:dyDescent="0.2">
      <c r="A332" s="76"/>
      <c r="B332" s="12"/>
      <c r="C332" s="10"/>
      <c r="D332" s="12"/>
      <c r="E332" s="10"/>
      <c r="F332" s="12"/>
      <c r="G332" s="82"/>
      <c r="H332" s="43" t="s">
        <v>257</v>
      </c>
      <c r="I332" s="24"/>
    </row>
    <row r="333" spans="1:9" x14ac:dyDescent="0.2">
      <c r="A333" s="76"/>
      <c r="B333" s="12"/>
      <c r="C333" s="10"/>
      <c r="D333" s="12"/>
      <c r="E333" s="10"/>
      <c r="F333" s="12"/>
      <c r="G333" s="9">
        <v>60101080</v>
      </c>
      <c r="H333" s="44" t="s">
        <v>308</v>
      </c>
      <c r="I333" s="24"/>
    </row>
    <row r="334" spans="1:9" ht="51" x14ac:dyDescent="0.2">
      <c r="A334" s="76"/>
      <c r="B334" s="12"/>
      <c r="C334" s="10"/>
      <c r="D334" s="12"/>
      <c r="E334" s="10"/>
      <c r="F334" s="12"/>
      <c r="G334" s="9"/>
      <c r="H334" s="43" t="s">
        <v>307</v>
      </c>
      <c r="I334" s="24"/>
    </row>
    <row r="335" spans="1:9" ht="38.25" x14ac:dyDescent="0.2">
      <c r="A335" s="75"/>
      <c r="B335" s="11"/>
      <c r="C335" s="9"/>
      <c r="D335" s="11"/>
      <c r="E335" s="9">
        <v>601020</v>
      </c>
      <c r="F335" s="11" t="s">
        <v>309</v>
      </c>
      <c r="G335" s="9">
        <v>60102010</v>
      </c>
      <c r="H335" s="44" t="s">
        <v>310</v>
      </c>
      <c r="I335" s="24"/>
    </row>
    <row r="336" spans="1:9" ht="38.25" x14ac:dyDescent="0.2">
      <c r="A336" s="76"/>
      <c r="B336" s="12"/>
      <c r="C336" s="10"/>
      <c r="D336" s="12"/>
      <c r="E336" s="10"/>
      <c r="F336" s="12"/>
      <c r="G336" s="9"/>
      <c r="H336" s="43" t="s">
        <v>258</v>
      </c>
      <c r="I336" s="24"/>
    </row>
    <row r="337" spans="1:9" x14ac:dyDescent="0.2">
      <c r="A337" s="76"/>
      <c r="B337" s="12"/>
      <c r="C337" s="10"/>
      <c r="D337" s="12"/>
      <c r="E337" s="10"/>
      <c r="F337" s="12"/>
      <c r="G337" s="9">
        <v>60102020</v>
      </c>
      <c r="H337" s="44" t="s">
        <v>311</v>
      </c>
      <c r="I337" s="24"/>
    </row>
    <row r="338" spans="1:9" x14ac:dyDescent="0.2">
      <c r="A338" s="76"/>
      <c r="B338" s="12"/>
      <c r="C338" s="10"/>
      <c r="D338" s="12"/>
      <c r="E338" s="10"/>
      <c r="F338" s="12"/>
      <c r="G338" s="9"/>
      <c r="H338" s="43" t="s">
        <v>259</v>
      </c>
      <c r="I338" s="24"/>
    </row>
    <row r="339" spans="1:9" x14ac:dyDescent="0.2">
      <c r="A339" s="76"/>
      <c r="B339" s="12"/>
      <c r="C339" s="10"/>
      <c r="D339" s="12"/>
      <c r="E339" s="10"/>
      <c r="F339" s="12"/>
      <c r="G339" s="9">
        <v>60102030</v>
      </c>
      <c r="H339" s="44" t="s">
        <v>312</v>
      </c>
      <c r="I339" s="24"/>
    </row>
    <row r="340" spans="1:9" ht="27" customHeight="1" x14ac:dyDescent="0.2">
      <c r="A340" s="76"/>
      <c r="B340" s="12"/>
      <c r="C340" s="10"/>
      <c r="D340" s="12"/>
      <c r="E340" s="10"/>
      <c r="F340" s="12"/>
      <c r="G340" s="9"/>
      <c r="H340" s="43" t="s">
        <v>260</v>
      </c>
      <c r="I340" s="24"/>
    </row>
    <row r="341" spans="1:9" x14ac:dyDescent="0.2">
      <c r="A341" s="76"/>
      <c r="B341" s="12"/>
      <c r="C341" s="10"/>
      <c r="D341" s="12"/>
      <c r="E341" s="10"/>
      <c r="F341" s="12"/>
      <c r="G341" s="9">
        <v>60102040</v>
      </c>
      <c r="H341" s="44" t="s">
        <v>313</v>
      </c>
      <c r="I341" s="24"/>
    </row>
    <row r="342" spans="1:9" ht="26.25" thickBot="1" x14ac:dyDescent="0.25">
      <c r="A342" s="83"/>
      <c r="B342" s="84"/>
      <c r="C342" s="85"/>
      <c r="D342" s="84"/>
      <c r="E342" s="85"/>
      <c r="F342" s="84"/>
      <c r="G342" s="85"/>
      <c r="H342" s="133" t="s">
        <v>261</v>
      </c>
      <c r="I342" s="24"/>
    </row>
    <row r="343" spans="1:9" x14ac:dyDescent="0.2">
      <c r="A343" s="42"/>
      <c r="B343" s="7"/>
      <c r="C343" s="6"/>
      <c r="D343" s="7"/>
      <c r="E343" s="6"/>
      <c r="F343" s="7"/>
      <c r="G343" s="5"/>
      <c r="H343" s="41"/>
      <c r="I343" s="24"/>
    </row>
    <row r="344" spans="1:9" x14ac:dyDescent="0.2">
      <c r="A344" s="2"/>
      <c r="B344" s="3"/>
      <c r="C344" s="2"/>
      <c r="D344" s="3"/>
      <c r="E344" s="2"/>
      <c r="F344" s="3"/>
      <c r="G344" s="2"/>
      <c r="H344" s="2"/>
      <c r="I344" s="24"/>
    </row>
    <row r="345" spans="1:9" x14ac:dyDescent="0.2">
      <c r="A345" s="2"/>
      <c r="B345" s="3"/>
      <c r="C345" s="2"/>
      <c r="D345" s="3"/>
      <c r="E345" s="2"/>
      <c r="F345" s="3"/>
      <c r="G345" s="2"/>
      <c r="H345" s="2"/>
      <c r="I345" s="24"/>
    </row>
    <row r="346" spans="1:9" x14ac:dyDescent="0.2">
      <c r="A346" s="2"/>
      <c r="B346" s="3"/>
      <c r="C346" s="2"/>
      <c r="D346" s="3"/>
      <c r="E346" s="2"/>
      <c r="F346" s="3"/>
      <c r="G346" s="2"/>
      <c r="H346" s="2"/>
      <c r="I346" s="24"/>
    </row>
    <row r="347" spans="1:9" x14ac:dyDescent="0.2">
      <c r="A347" s="2"/>
      <c r="B347" s="3"/>
      <c r="C347" s="2"/>
      <c r="D347" s="3"/>
      <c r="E347" s="2"/>
      <c r="F347" s="3"/>
      <c r="G347" s="2"/>
      <c r="H347" s="2"/>
      <c r="I347" s="24"/>
    </row>
    <row r="348" spans="1:9" x14ac:dyDescent="0.2">
      <c r="A348" s="2"/>
      <c r="B348" s="3"/>
      <c r="C348" s="2"/>
      <c r="D348" s="3"/>
      <c r="E348" s="2"/>
      <c r="F348" s="3"/>
      <c r="G348" s="2"/>
      <c r="H348" s="2"/>
      <c r="I348" s="24"/>
    </row>
    <row r="349" spans="1:9" x14ac:dyDescent="0.2">
      <c r="A349" s="2"/>
      <c r="B349" s="3"/>
      <c r="C349" s="2"/>
      <c r="D349" s="3"/>
      <c r="E349" s="2"/>
      <c r="F349" s="3"/>
      <c r="G349" s="2"/>
      <c r="H349" s="2"/>
      <c r="I349" s="24"/>
    </row>
    <row r="350" spans="1:9" x14ac:dyDescent="0.2">
      <c r="A350" s="2"/>
      <c r="B350" s="3"/>
      <c r="C350" s="2"/>
      <c r="D350" s="3"/>
      <c r="E350" s="2"/>
      <c r="F350" s="3"/>
      <c r="G350" s="2"/>
      <c r="H350" s="2"/>
      <c r="I350" s="24"/>
    </row>
    <row r="351" spans="1:9" x14ac:dyDescent="0.2">
      <c r="A351" s="2"/>
      <c r="B351" s="3"/>
      <c r="C351" s="2"/>
      <c r="D351" s="3"/>
      <c r="E351" s="2"/>
      <c r="F351" s="3"/>
      <c r="G351" s="2"/>
      <c r="H351" s="2"/>
      <c r="I351" s="24"/>
    </row>
    <row r="352" spans="1:9" x14ac:dyDescent="0.2">
      <c r="A352" s="2"/>
      <c r="B352" s="3"/>
      <c r="C352" s="2"/>
      <c r="D352" s="3"/>
      <c r="E352" s="2"/>
      <c r="F352" s="3"/>
      <c r="G352" s="2"/>
      <c r="H352" s="2"/>
      <c r="I352" s="24"/>
    </row>
    <row r="353" spans="1:9" x14ac:dyDescent="0.2">
      <c r="A353" s="2"/>
      <c r="B353" s="3"/>
      <c r="C353" s="2"/>
      <c r="D353" s="3"/>
      <c r="E353" s="2"/>
      <c r="F353" s="3"/>
      <c r="G353" s="2"/>
      <c r="H353" s="2"/>
      <c r="I353" s="24"/>
    </row>
    <row r="354" spans="1:9" x14ac:dyDescent="0.2">
      <c r="A354" s="2"/>
      <c r="B354" s="3"/>
      <c r="C354" s="2"/>
      <c r="D354" s="3"/>
      <c r="E354" s="2"/>
      <c r="F354" s="3"/>
      <c r="G354" s="2"/>
      <c r="H354" s="2"/>
      <c r="I354" s="24"/>
    </row>
    <row r="355" spans="1:9" x14ac:dyDescent="0.2">
      <c r="A355" s="2"/>
      <c r="B355" s="3"/>
      <c r="C355" s="2"/>
      <c r="D355" s="3"/>
      <c r="E355" s="2"/>
      <c r="F355" s="3"/>
      <c r="G355" s="2"/>
      <c r="H355" s="2"/>
      <c r="I355" s="24"/>
    </row>
    <row r="356" spans="1:9" x14ac:dyDescent="0.2">
      <c r="A356" s="2"/>
      <c r="B356" s="3"/>
      <c r="C356" s="2"/>
      <c r="D356" s="3"/>
      <c r="E356" s="2"/>
      <c r="F356" s="3"/>
      <c r="G356" s="2"/>
      <c r="H356" s="2"/>
      <c r="I356" s="24"/>
    </row>
    <row r="357" spans="1:9" x14ac:dyDescent="0.2">
      <c r="A357" s="2"/>
      <c r="B357" s="3"/>
      <c r="C357" s="2"/>
      <c r="D357" s="3"/>
      <c r="E357" s="2"/>
      <c r="F357" s="3"/>
      <c r="G357" s="2"/>
      <c r="H357" s="2"/>
      <c r="I357" s="24"/>
    </row>
    <row r="358" spans="1:9" x14ac:dyDescent="0.2">
      <c r="A358" s="2"/>
      <c r="B358" s="3"/>
      <c r="C358" s="2"/>
      <c r="D358" s="3"/>
      <c r="E358" s="2"/>
      <c r="F358" s="3"/>
      <c r="G358" s="2"/>
      <c r="H358" s="2"/>
      <c r="I358" s="24"/>
    </row>
    <row r="359" spans="1:9" x14ac:dyDescent="0.2">
      <c r="A359" s="2"/>
      <c r="B359" s="3"/>
      <c r="C359" s="2"/>
      <c r="D359" s="3"/>
      <c r="E359" s="2"/>
      <c r="F359" s="3"/>
      <c r="G359" s="2"/>
      <c r="H359" s="2"/>
      <c r="I359" s="24"/>
    </row>
    <row r="360" spans="1:9" x14ac:dyDescent="0.2">
      <c r="A360" s="2"/>
      <c r="B360" s="3"/>
      <c r="C360" s="2"/>
      <c r="D360" s="3"/>
      <c r="E360" s="2"/>
      <c r="F360" s="3"/>
      <c r="G360" s="2"/>
      <c r="H360" s="2"/>
      <c r="I360" s="24"/>
    </row>
    <row r="361" spans="1:9" x14ac:dyDescent="0.2">
      <c r="A361" s="2"/>
      <c r="B361" s="3"/>
      <c r="C361" s="2"/>
      <c r="D361" s="3"/>
      <c r="E361" s="2"/>
      <c r="F361" s="3"/>
      <c r="G361" s="2"/>
      <c r="H361" s="2"/>
      <c r="I361" s="24"/>
    </row>
    <row r="362" spans="1:9" x14ac:dyDescent="0.2">
      <c r="A362" s="2"/>
      <c r="B362" s="3"/>
      <c r="C362" s="2"/>
      <c r="D362" s="3"/>
      <c r="E362" s="2"/>
      <c r="F362" s="3"/>
      <c r="G362" s="2"/>
      <c r="H362" s="2"/>
      <c r="I362" s="24"/>
    </row>
    <row r="363" spans="1:9" x14ac:dyDescent="0.2">
      <c r="A363" s="2"/>
      <c r="B363" s="3"/>
      <c r="C363" s="2"/>
      <c r="D363" s="3"/>
      <c r="E363" s="2"/>
      <c r="F363" s="3"/>
      <c r="G363" s="2"/>
      <c r="H363" s="2"/>
      <c r="I363" s="24"/>
    </row>
    <row r="364" spans="1:9" x14ac:dyDescent="0.2">
      <c r="A364" s="2"/>
      <c r="B364" s="3"/>
      <c r="C364" s="2"/>
      <c r="D364" s="3"/>
      <c r="E364" s="2"/>
      <c r="F364" s="3"/>
      <c r="G364" s="2"/>
      <c r="H364" s="2"/>
      <c r="I364" s="24"/>
    </row>
    <row r="365" spans="1:9" x14ac:dyDescent="0.2">
      <c r="A365" s="2"/>
      <c r="B365" s="3"/>
      <c r="C365" s="2"/>
      <c r="D365" s="3"/>
      <c r="E365" s="2"/>
      <c r="F365" s="3"/>
      <c r="G365" s="2"/>
      <c r="H365" s="2"/>
      <c r="I365" s="24"/>
    </row>
    <row r="366" spans="1:9" x14ac:dyDescent="0.2">
      <c r="A366" s="2"/>
      <c r="B366" s="3"/>
      <c r="C366" s="2"/>
      <c r="D366" s="3"/>
      <c r="E366" s="2"/>
      <c r="F366" s="3"/>
      <c r="G366" s="2"/>
      <c r="H366" s="2"/>
      <c r="I366" s="24"/>
    </row>
    <row r="367" spans="1:9" x14ac:dyDescent="0.2">
      <c r="A367" s="2"/>
      <c r="B367" s="3"/>
      <c r="C367" s="2"/>
      <c r="D367" s="3"/>
      <c r="E367" s="2"/>
      <c r="F367" s="3"/>
      <c r="G367" s="2"/>
      <c r="H367" s="2"/>
      <c r="I367" s="24"/>
    </row>
    <row r="368" spans="1:9" x14ac:dyDescent="0.2">
      <c r="A368" s="2"/>
      <c r="B368" s="3"/>
      <c r="C368" s="2"/>
      <c r="D368" s="3"/>
      <c r="E368" s="2"/>
      <c r="F368" s="3"/>
      <c r="G368" s="2"/>
      <c r="H368" s="2"/>
      <c r="I368" s="24"/>
    </row>
    <row r="369" spans="1:9" x14ac:dyDescent="0.2">
      <c r="A369" s="2"/>
      <c r="B369" s="3"/>
      <c r="C369" s="2"/>
      <c r="D369" s="3"/>
      <c r="E369" s="2"/>
      <c r="F369" s="3"/>
      <c r="G369" s="2"/>
      <c r="H369" s="2"/>
      <c r="I369" s="24"/>
    </row>
    <row r="370" spans="1:9" x14ac:dyDescent="0.2">
      <c r="A370" s="2"/>
      <c r="B370" s="3"/>
      <c r="C370" s="2"/>
      <c r="D370" s="3"/>
      <c r="E370" s="2"/>
      <c r="F370" s="3"/>
      <c r="G370" s="2"/>
      <c r="H370" s="2"/>
      <c r="I370" s="24"/>
    </row>
    <row r="371" spans="1:9" x14ac:dyDescent="0.2">
      <c r="A371" s="2"/>
      <c r="B371" s="3"/>
      <c r="C371" s="2"/>
      <c r="D371" s="3"/>
      <c r="E371" s="2"/>
      <c r="F371" s="3"/>
      <c r="G371" s="2"/>
      <c r="H371" s="2"/>
      <c r="I371" s="24"/>
    </row>
    <row r="372" spans="1:9" x14ac:dyDescent="0.2">
      <c r="A372" s="2"/>
      <c r="B372" s="3"/>
      <c r="C372" s="2"/>
      <c r="D372" s="3"/>
      <c r="E372" s="2"/>
      <c r="F372" s="3"/>
      <c r="G372" s="2"/>
      <c r="H372" s="2"/>
      <c r="I372" s="24"/>
    </row>
    <row r="373" spans="1:9" x14ac:dyDescent="0.2">
      <c r="A373" s="2"/>
      <c r="B373" s="3"/>
      <c r="C373" s="2"/>
      <c r="D373" s="3"/>
      <c r="E373" s="2"/>
      <c r="F373" s="3"/>
      <c r="G373" s="2"/>
      <c r="H373" s="2"/>
      <c r="I373" s="24"/>
    </row>
    <row r="374" spans="1:9" x14ac:dyDescent="0.2">
      <c r="A374" s="2"/>
      <c r="B374" s="3"/>
      <c r="C374" s="2"/>
      <c r="D374" s="3"/>
      <c r="E374" s="2"/>
      <c r="F374" s="3"/>
      <c r="G374" s="2"/>
      <c r="H374" s="2"/>
      <c r="I374" s="24"/>
    </row>
    <row r="375" spans="1:9" x14ac:dyDescent="0.2">
      <c r="A375" s="2"/>
      <c r="B375" s="3"/>
      <c r="C375" s="2"/>
      <c r="D375" s="3"/>
      <c r="E375" s="2"/>
      <c r="F375" s="3"/>
      <c r="G375" s="2"/>
      <c r="H375" s="2"/>
      <c r="I375" s="24"/>
    </row>
    <row r="376" spans="1:9" x14ac:dyDescent="0.2">
      <c r="A376" s="2"/>
      <c r="B376" s="3"/>
      <c r="C376" s="2"/>
      <c r="D376" s="3"/>
      <c r="E376" s="2"/>
      <c r="F376" s="3"/>
      <c r="G376" s="2"/>
      <c r="H376" s="2"/>
      <c r="I376" s="24"/>
    </row>
    <row r="377" spans="1:9" x14ac:dyDescent="0.2">
      <c r="A377" s="2"/>
      <c r="B377" s="3"/>
      <c r="C377" s="2"/>
      <c r="D377" s="3"/>
      <c r="E377" s="2"/>
      <c r="F377" s="3"/>
      <c r="G377" s="2"/>
      <c r="H377" s="2"/>
      <c r="I377" s="24"/>
    </row>
    <row r="378" spans="1:9" x14ac:dyDescent="0.2">
      <c r="A378" s="2"/>
      <c r="B378" s="3"/>
      <c r="C378" s="2"/>
      <c r="D378" s="3"/>
      <c r="E378" s="2"/>
      <c r="F378" s="3"/>
      <c r="G378" s="2"/>
      <c r="H378" s="2"/>
      <c r="I378" s="24"/>
    </row>
    <row r="379" spans="1:9" x14ac:dyDescent="0.2">
      <c r="A379" s="2"/>
      <c r="B379" s="3"/>
      <c r="C379" s="2"/>
      <c r="D379" s="3"/>
      <c r="E379" s="2"/>
      <c r="F379" s="3"/>
      <c r="G379" s="2"/>
      <c r="H379" s="2"/>
      <c r="I379" s="24"/>
    </row>
    <row r="380" spans="1:9" x14ac:dyDescent="0.2">
      <c r="A380" s="2"/>
      <c r="B380" s="3"/>
      <c r="C380" s="2"/>
      <c r="D380" s="3"/>
      <c r="E380" s="2"/>
      <c r="F380" s="3"/>
      <c r="G380" s="2"/>
      <c r="H380" s="2"/>
      <c r="I380" s="24"/>
    </row>
    <row r="381" spans="1:9" x14ac:dyDescent="0.2">
      <c r="A381" s="2"/>
      <c r="B381" s="3"/>
      <c r="C381" s="2"/>
      <c r="D381" s="3"/>
      <c r="E381" s="2"/>
      <c r="F381" s="3"/>
      <c r="G381" s="2"/>
      <c r="H381" s="2"/>
      <c r="I381" s="24"/>
    </row>
    <row r="382" spans="1:9" x14ac:dyDescent="0.2">
      <c r="A382" s="2"/>
      <c r="B382" s="3"/>
      <c r="C382" s="2"/>
      <c r="D382" s="3"/>
      <c r="E382" s="2"/>
      <c r="F382" s="3"/>
      <c r="G382" s="2"/>
      <c r="H382" s="2"/>
      <c r="I382" s="24"/>
    </row>
    <row r="383" spans="1:9" x14ac:dyDescent="0.2">
      <c r="A383" s="2"/>
      <c r="B383" s="3"/>
      <c r="C383" s="2"/>
      <c r="D383" s="3"/>
      <c r="E383" s="2"/>
      <c r="F383" s="3"/>
      <c r="G383" s="2"/>
      <c r="H383" s="2"/>
      <c r="I383" s="24"/>
    </row>
    <row r="384" spans="1:9" x14ac:dyDescent="0.2">
      <c r="A384" s="2"/>
      <c r="B384" s="3"/>
      <c r="C384" s="2"/>
      <c r="D384" s="3"/>
      <c r="E384" s="2"/>
      <c r="F384" s="3"/>
      <c r="G384" s="2"/>
      <c r="H384" s="2"/>
      <c r="I384" s="24"/>
    </row>
    <row r="385" spans="1:9" x14ac:dyDescent="0.2">
      <c r="A385" s="2"/>
      <c r="B385" s="3"/>
      <c r="C385" s="2"/>
      <c r="D385" s="3"/>
      <c r="E385" s="2"/>
      <c r="F385" s="3"/>
      <c r="G385" s="2"/>
      <c r="H385" s="2"/>
      <c r="I385" s="24"/>
    </row>
    <row r="386" spans="1:9" x14ac:dyDescent="0.2">
      <c r="A386" s="2"/>
      <c r="B386" s="3"/>
      <c r="C386" s="2"/>
      <c r="D386" s="3"/>
      <c r="E386" s="2"/>
      <c r="F386" s="3"/>
      <c r="G386" s="2"/>
      <c r="H386" s="2"/>
      <c r="I386" s="24"/>
    </row>
    <row r="387" spans="1:9" x14ac:dyDescent="0.2">
      <c r="A387" s="2"/>
      <c r="B387" s="3"/>
      <c r="C387" s="2"/>
      <c r="D387" s="3"/>
      <c r="E387" s="2"/>
      <c r="F387" s="3"/>
      <c r="G387" s="2"/>
      <c r="H387" s="2"/>
      <c r="I387" s="24"/>
    </row>
    <row r="388" spans="1:9" x14ac:dyDescent="0.2">
      <c r="A388" s="2"/>
      <c r="B388" s="3"/>
      <c r="C388" s="2"/>
      <c r="D388" s="3"/>
      <c r="E388" s="2"/>
      <c r="F388" s="3"/>
      <c r="G388" s="2"/>
      <c r="H388" s="2"/>
      <c r="I388" s="24"/>
    </row>
  </sheetData>
  <mergeCells count="7">
    <mergeCell ref="A5:B5"/>
    <mergeCell ref="C5:D5"/>
    <mergeCell ref="E5:F5"/>
    <mergeCell ref="G5:H5"/>
    <mergeCell ref="A1:H1"/>
    <mergeCell ref="A2:H2"/>
    <mergeCell ref="A3:H3"/>
  </mergeCells>
  <phoneticPr fontId="0" type="noConversion"/>
  <pageMargins left="0.25" right="0.25" top="0.17" bottom="0.17" header="0.17" footer="0.17"/>
  <pageSetup scale="70" orientation="landscape" r:id="rId1"/>
  <headerFooter alignWithMargins="0">
    <oddFooter>&amp;C&amp;1#&amp;"Calibri"&amp;9&amp;K000000Information Classification: GENERAL</oddFooter>
  </headerFooter>
  <rowBreaks count="11" manualBreakCount="11">
    <brk id="19" max="16383" man="1"/>
    <brk id="53" max="16383" man="1"/>
    <brk id="83" max="16383" man="1"/>
    <brk id="106" max="16383" man="1"/>
    <brk id="132" max="16383" man="1"/>
    <brk id="201" max="16383" man="1"/>
    <brk id="221" max="16383" man="1"/>
    <brk id="247" max="16383" man="1"/>
    <brk id="283" max="16383" man="1"/>
    <brk id="295" max="16383" man="1"/>
    <brk id="31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378"/>
  <sheetViews>
    <sheetView tabSelected="1" zoomScale="80" zoomScaleNormal="80" workbookViewId="0">
      <selection activeCell="F310" sqref="F310:F328"/>
    </sheetView>
  </sheetViews>
  <sheetFormatPr defaultColWidth="9.140625" defaultRowHeight="12.75" x14ac:dyDescent="0.2"/>
  <cols>
    <col min="1" max="1" width="8.140625" style="22" customWidth="1"/>
    <col min="2" max="2" width="12.28515625" style="22" customWidth="1"/>
    <col min="3" max="3" width="5.7109375" style="22" customWidth="1"/>
    <col min="4" max="4" width="16.28515625" style="22" customWidth="1"/>
    <col min="5" max="5" width="9" style="22" bestFit="1" customWidth="1"/>
    <col min="6" max="6" width="40.28515625" style="22" bestFit="1" customWidth="1"/>
    <col min="7" max="7" width="11.85546875" style="131" customWidth="1"/>
    <col min="8" max="8" width="88.7109375" style="22" customWidth="1"/>
    <col min="9" max="9" width="10.140625" style="109" customWidth="1"/>
    <col min="10" max="16384" width="9.140625" style="109"/>
  </cols>
  <sheetData>
    <row r="1" spans="1:11" s="227" customFormat="1" ht="21" x14ac:dyDescent="0.2">
      <c r="A1" s="248" t="s">
        <v>493</v>
      </c>
      <c r="B1" s="249"/>
      <c r="C1" s="249"/>
      <c r="D1" s="249"/>
      <c r="E1" s="249"/>
      <c r="F1" s="249"/>
      <c r="G1" s="249"/>
      <c r="H1" s="250"/>
    </row>
    <row r="2" spans="1:11" ht="17.25" customHeight="1" x14ac:dyDescent="0.2">
      <c r="A2" s="238" t="s">
        <v>496</v>
      </c>
      <c r="B2" s="239"/>
      <c r="C2" s="239"/>
      <c r="D2" s="239"/>
      <c r="E2" s="239"/>
      <c r="F2" s="239"/>
      <c r="G2" s="239"/>
      <c r="H2" s="240"/>
      <c r="I2" s="24"/>
    </row>
    <row r="3" spans="1:11" s="230" customFormat="1" x14ac:dyDescent="0.2">
      <c r="A3" s="251" t="s">
        <v>494</v>
      </c>
      <c r="B3" s="252"/>
      <c r="C3" s="252"/>
      <c r="D3" s="252"/>
      <c r="E3" s="252"/>
      <c r="F3" s="252"/>
      <c r="G3" s="252"/>
      <c r="H3" s="253"/>
      <c r="I3" s="229"/>
    </row>
    <row r="4" spans="1:11" ht="13.5" thickBot="1" x14ac:dyDescent="0.25">
      <c r="A4" s="228" t="s">
        <v>495</v>
      </c>
      <c r="B4" s="30"/>
      <c r="C4" s="30"/>
      <c r="D4" s="30"/>
      <c r="E4" s="30"/>
      <c r="F4" s="30"/>
      <c r="G4" s="31"/>
      <c r="H4" s="32"/>
    </row>
    <row r="5" spans="1:11" ht="12.75" customHeight="1" thickBot="1" x14ac:dyDescent="0.25">
      <c r="A5" s="244" t="s">
        <v>1</v>
      </c>
      <c r="B5" s="245"/>
      <c r="C5" s="246" t="s">
        <v>3</v>
      </c>
      <c r="D5" s="245"/>
      <c r="E5" s="246" t="s">
        <v>4</v>
      </c>
      <c r="F5" s="245"/>
      <c r="G5" s="246" t="s">
        <v>5</v>
      </c>
      <c r="H5" s="247"/>
      <c r="I5" s="21"/>
    </row>
    <row r="6" spans="1:11" x14ac:dyDescent="0.2">
      <c r="A6" s="86">
        <v>10</v>
      </c>
      <c r="B6" s="87" t="s">
        <v>6</v>
      </c>
      <c r="C6" s="208">
        <v>1010</v>
      </c>
      <c r="D6" s="87" t="s">
        <v>6</v>
      </c>
      <c r="E6" s="88">
        <v>101010</v>
      </c>
      <c r="F6" s="87" t="s">
        <v>315</v>
      </c>
      <c r="G6" s="88">
        <v>10101010</v>
      </c>
      <c r="H6" s="89" t="s">
        <v>7</v>
      </c>
      <c r="I6" s="23"/>
      <c r="J6" s="222"/>
      <c r="K6" s="218"/>
    </row>
    <row r="7" spans="1:11" ht="25.5" x14ac:dyDescent="0.2">
      <c r="A7" s="90"/>
      <c r="B7" s="24"/>
      <c r="C7" s="91"/>
      <c r="D7" s="24"/>
      <c r="E7" s="91"/>
      <c r="F7" s="24"/>
      <c r="G7" s="91"/>
      <c r="H7" s="92" t="s">
        <v>8</v>
      </c>
      <c r="I7" s="24"/>
      <c r="J7" s="223"/>
      <c r="K7" s="218"/>
    </row>
    <row r="8" spans="1:11" x14ac:dyDescent="0.2">
      <c r="A8" s="93"/>
      <c r="B8" s="23"/>
      <c r="C8" s="94"/>
      <c r="D8" s="23"/>
      <c r="E8" s="94"/>
      <c r="F8" s="23"/>
      <c r="G8" s="94">
        <v>10101020</v>
      </c>
      <c r="H8" s="95" t="s">
        <v>9</v>
      </c>
      <c r="I8" s="23"/>
      <c r="J8" s="222"/>
      <c r="K8" s="218"/>
    </row>
    <row r="9" spans="1:11" ht="25.5" x14ac:dyDescent="0.2">
      <c r="A9" s="90"/>
      <c r="B9" s="24"/>
      <c r="C9" s="91"/>
      <c r="D9" s="24"/>
      <c r="E9" s="91"/>
      <c r="F9" s="24"/>
      <c r="G9" s="91"/>
      <c r="H9" s="92" t="s">
        <v>10</v>
      </c>
      <c r="I9" s="24"/>
      <c r="J9" s="223"/>
      <c r="K9" s="218"/>
    </row>
    <row r="10" spans="1:11" x14ac:dyDescent="0.2">
      <c r="A10" s="93"/>
      <c r="B10" s="23"/>
      <c r="C10" s="94"/>
      <c r="D10" s="23"/>
      <c r="E10" s="94">
        <v>101020</v>
      </c>
      <c r="F10" s="26" t="s">
        <v>11</v>
      </c>
      <c r="G10" s="94">
        <v>10102010</v>
      </c>
      <c r="H10" s="96" t="s">
        <v>12</v>
      </c>
      <c r="I10" s="23"/>
      <c r="J10" s="222"/>
      <c r="K10" s="218"/>
    </row>
    <row r="11" spans="1:11" ht="27" customHeight="1" x14ac:dyDescent="0.2">
      <c r="A11" s="90"/>
      <c r="B11" s="24"/>
      <c r="C11" s="91"/>
      <c r="D11" s="24"/>
      <c r="E11" s="91"/>
      <c r="F11" s="24"/>
      <c r="G11" s="91"/>
      <c r="H11" s="92" t="s">
        <v>219</v>
      </c>
      <c r="I11" s="24"/>
      <c r="J11" s="223"/>
      <c r="K11" s="218"/>
    </row>
    <row r="12" spans="1:11" x14ac:dyDescent="0.2">
      <c r="A12" s="93"/>
      <c r="B12" s="23"/>
      <c r="C12" s="94"/>
      <c r="D12" s="23"/>
      <c r="E12" s="94"/>
      <c r="F12" s="23"/>
      <c r="G12" s="94">
        <v>10102020</v>
      </c>
      <c r="H12" s="95" t="s">
        <v>15</v>
      </c>
      <c r="I12" s="23"/>
      <c r="J12" s="222"/>
      <c r="K12" s="218"/>
    </row>
    <row r="13" spans="1:11" x14ac:dyDescent="0.2">
      <c r="A13" s="90"/>
      <c r="B13" s="24"/>
      <c r="C13" s="91"/>
      <c r="D13" s="24"/>
      <c r="E13" s="91"/>
      <c r="F13" s="24"/>
      <c r="G13" s="91"/>
      <c r="H13" s="97" t="s">
        <v>16</v>
      </c>
      <c r="I13" s="24"/>
      <c r="J13" s="223"/>
      <c r="K13" s="218"/>
    </row>
    <row r="14" spans="1:11" x14ac:dyDescent="0.2">
      <c r="A14" s="93"/>
      <c r="B14" s="23"/>
      <c r="C14" s="94"/>
      <c r="D14" s="23"/>
      <c r="E14" s="94"/>
      <c r="F14" s="23"/>
      <c r="G14" s="94">
        <v>10102030</v>
      </c>
      <c r="H14" s="95" t="s">
        <v>17</v>
      </c>
      <c r="I14" s="23"/>
      <c r="J14" s="222"/>
      <c r="K14" s="218"/>
    </row>
    <row r="15" spans="1:11" ht="38.25" x14ac:dyDescent="0.2">
      <c r="A15" s="90"/>
      <c r="B15" s="24"/>
      <c r="C15" s="91"/>
      <c r="D15" s="24"/>
      <c r="E15" s="91"/>
      <c r="F15" s="24"/>
      <c r="G15" s="91"/>
      <c r="H15" s="97" t="s">
        <v>18</v>
      </c>
      <c r="I15" s="25"/>
      <c r="J15" s="223"/>
      <c r="K15" s="218"/>
    </row>
    <row r="16" spans="1:11" x14ac:dyDescent="0.2">
      <c r="A16" s="90"/>
      <c r="B16" s="24"/>
      <c r="C16" s="91"/>
      <c r="D16" s="24"/>
      <c r="E16" s="91"/>
      <c r="F16" s="24"/>
      <c r="G16" s="94">
        <v>10102040</v>
      </c>
      <c r="H16" s="95" t="s">
        <v>19</v>
      </c>
      <c r="I16" s="25"/>
      <c r="J16" s="223"/>
      <c r="K16" s="218"/>
    </row>
    <row r="17" spans="1:11" ht="51" x14ac:dyDescent="0.2">
      <c r="A17" s="90"/>
      <c r="B17" s="24"/>
      <c r="C17" s="91"/>
      <c r="D17" s="24"/>
      <c r="E17" s="91"/>
      <c r="F17" s="24"/>
      <c r="G17" s="94"/>
      <c r="H17" s="97" t="s">
        <v>20</v>
      </c>
      <c r="I17" s="25"/>
      <c r="J17" s="223"/>
      <c r="K17" s="218"/>
    </row>
    <row r="18" spans="1:11" x14ac:dyDescent="0.2">
      <c r="A18" s="90"/>
      <c r="B18" s="24"/>
      <c r="C18" s="91"/>
      <c r="D18" s="24"/>
      <c r="E18" s="91"/>
      <c r="F18" s="24"/>
      <c r="G18" s="94">
        <v>10102050</v>
      </c>
      <c r="H18" s="96" t="s">
        <v>42</v>
      </c>
      <c r="I18" s="25"/>
      <c r="J18" s="223"/>
      <c r="K18" s="218"/>
    </row>
    <row r="19" spans="1:11" ht="51.75" customHeight="1" x14ac:dyDescent="0.2">
      <c r="A19" s="90"/>
      <c r="B19" s="24"/>
      <c r="C19" s="91"/>
      <c r="D19" s="24"/>
      <c r="E19" s="91"/>
      <c r="F19" s="24"/>
      <c r="G19" s="94"/>
      <c r="H19" s="98" t="s">
        <v>21</v>
      </c>
      <c r="I19" s="25"/>
      <c r="J19" s="223"/>
      <c r="K19" s="218"/>
    </row>
    <row r="20" spans="1:11" x14ac:dyDescent="0.2">
      <c r="A20" s="93">
        <v>15</v>
      </c>
      <c r="B20" s="132" t="s">
        <v>13</v>
      </c>
      <c r="C20" s="209">
        <v>1510</v>
      </c>
      <c r="D20" s="132" t="s">
        <v>13</v>
      </c>
      <c r="E20" s="94">
        <v>151010</v>
      </c>
      <c r="F20" s="132" t="s">
        <v>14</v>
      </c>
      <c r="G20" s="94">
        <v>15101010</v>
      </c>
      <c r="H20" s="96" t="s">
        <v>22</v>
      </c>
      <c r="I20" s="26"/>
      <c r="J20" s="222"/>
      <c r="K20" s="218"/>
    </row>
    <row r="21" spans="1:11" ht="51" x14ac:dyDescent="0.2">
      <c r="A21" s="90"/>
      <c r="B21" s="24"/>
      <c r="C21" s="91"/>
      <c r="D21" s="24"/>
      <c r="E21" s="91"/>
      <c r="F21" s="24"/>
      <c r="G21" s="91"/>
      <c r="H21" s="98" t="s">
        <v>23</v>
      </c>
      <c r="I21" s="24"/>
      <c r="J21" s="223"/>
      <c r="K21" s="218"/>
    </row>
    <row r="22" spans="1:11" x14ac:dyDescent="0.2">
      <c r="A22" s="93"/>
      <c r="B22" s="23"/>
      <c r="C22" s="94"/>
      <c r="D22" s="23"/>
      <c r="E22" s="94"/>
      <c r="F22" s="23"/>
      <c r="G22" s="94">
        <v>15101020</v>
      </c>
      <c r="H22" s="96" t="s">
        <v>24</v>
      </c>
      <c r="I22" s="26"/>
      <c r="J22" s="222"/>
      <c r="K22" s="218"/>
    </row>
    <row r="23" spans="1:11" ht="38.25" x14ac:dyDescent="0.2">
      <c r="A23" s="90"/>
      <c r="B23" s="24"/>
      <c r="C23" s="91"/>
      <c r="D23" s="24"/>
      <c r="E23" s="91"/>
      <c r="F23" s="24"/>
      <c r="G23" s="91"/>
      <c r="H23" s="98" t="s">
        <v>25</v>
      </c>
      <c r="I23" s="24"/>
      <c r="J23" s="223"/>
      <c r="K23" s="218"/>
    </row>
    <row r="24" spans="1:11" x14ac:dyDescent="0.2">
      <c r="A24" s="93"/>
      <c r="B24" s="23"/>
      <c r="C24" s="94"/>
      <c r="D24" s="23"/>
      <c r="E24" s="94"/>
      <c r="F24" s="23"/>
      <c r="G24" s="94">
        <v>15101030</v>
      </c>
      <c r="H24" s="96" t="s">
        <v>26</v>
      </c>
      <c r="I24" s="26"/>
      <c r="J24" s="222"/>
      <c r="K24" s="218"/>
    </row>
    <row r="25" spans="1:11" ht="25.5" x14ac:dyDescent="0.2">
      <c r="A25" s="90"/>
      <c r="B25" s="24"/>
      <c r="C25" s="91"/>
      <c r="D25" s="24"/>
      <c r="E25" s="91"/>
      <c r="F25" s="24"/>
      <c r="G25" s="91"/>
      <c r="H25" s="98" t="s">
        <v>27</v>
      </c>
      <c r="I25" s="24"/>
      <c r="J25" s="223"/>
      <c r="K25" s="218"/>
    </row>
    <row r="26" spans="1:11" x14ac:dyDescent="0.2">
      <c r="A26" s="93"/>
      <c r="B26" s="23"/>
      <c r="C26" s="94"/>
      <c r="D26" s="23"/>
      <c r="E26" s="94"/>
      <c r="F26" s="23"/>
      <c r="G26" s="94">
        <v>15101040</v>
      </c>
      <c r="H26" s="96" t="s">
        <v>28</v>
      </c>
      <c r="I26" s="26"/>
      <c r="J26" s="222"/>
      <c r="K26" s="218"/>
    </row>
    <row r="27" spans="1:11" x14ac:dyDescent="0.2">
      <c r="A27" s="90"/>
      <c r="B27" s="24"/>
      <c r="C27" s="91"/>
      <c r="D27" s="24"/>
      <c r="E27" s="91"/>
      <c r="F27" s="24"/>
      <c r="G27" s="91"/>
      <c r="H27" s="98" t="s">
        <v>29</v>
      </c>
      <c r="I27" s="24"/>
      <c r="J27" s="223"/>
      <c r="K27" s="218"/>
    </row>
    <row r="28" spans="1:11" x14ac:dyDescent="0.2">
      <c r="A28" s="93"/>
      <c r="B28" s="23"/>
      <c r="C28" s="94"/>
      <c r="D28" s="23"/>
      <c r="E28" s="94"/>
      <c r="F28" s="23"/>
      <c r="G28" s="94">
        <v>15101050</v>
      </c>
      <c r="H28" s="96" t="s">
        <v>30</v>
      </c>
      <c r="I28" s="26"/>
      <c r="J28" s="222"/>
      <c r="K28" s="218"/>
    </row>
    <row r="29" spans="1:11" ht="39.75" customHeight="1" x14ac:dyDescent="0.2">
      <c r="A29" s="90"/>
      <c r="B29" s="24"/>
      <c r="C29" s="91"/>
      <c r="D29" s="24"/>
      <c r="E29" s="91"/>
      <c r="F29" s="24"/>
      <c r="G29" s="91"/>
      <c r="H29" s="98" t="s">
        <v>31</v>
      </c>
      <c r="I29" s="24"/>
      <c r="J29" s="223"/>
      <c r="K29" s="218"/>
    </row>
    <row r="30" spans="1:11" x14ac:dyDescent="0.2">
      <c r="A30" s="93"/>
      <c r="B30" s="23"/>
      <c r="C30" s="94"/>
      <c r="D30" s="23"/>
      <c r="E30" s="94">
        <v>151020</v>
      </c>
      <c r="F30" s="26" t="s">
        <v>32</v>
      </c>
      <c r="G30" s="94">
        <v>15102010</v>
      </c>
      <c r="H30" s="96" t="s">
        <v>32</v>
      </c>
      <c r="I30" s="26"/>
      <c r="J30" s="222"/>
      <c r="K30" s="218"/>
    </row>
    <row r="31" spans="1:11" ht="38.25" x14ac:dyDescent="0.2">
      <c r="A31" s="90"/>
      <c r="B31" s="24"/>
      <c r="C31" s="91"/>
      <c r="D31" s="24"/>
      <c r="E31" s="91"/>
      <c r="F31" s="24"/>
      <c r="G31" s="91"/>
      <c r="H31" s="98" t="s">
        <v>35</v>
      </c>
      <c r="I31" s="24"/>
      <c r="J31" s="223"/>
      <c r="K31" s="218"/>
    </row>
    <row r="32" spans="1:11" x14ac:dyDescent="0.2">
      <c r="A32" s="93"/>
      <c r="B32" s="23"/>
      <c r="C32" s="94"/>
      <c r="D32" s="23"/>
      <c r="E32" s="94">
        <v>151030</v>
      </c>
      <c r="F32" s="26" t="s">
        <v>33</v>
      </c>
      <c r="G32" s="168">
        <v>15103010</v>
      </c>
      <c r="H32" s="100" t="s">
        <v>411</v>
      </c>
      <c r="I32" s="26"/>
      <c r="J32" s="222"/>
      <c r="K32" s="218"/>
    </row>
    <row r="33" spans="1:11" ht="13.5" customHeight="1" x14ac:dyDescent="0.2">
      <c r="A33" s="90"/>
      <c r="B33" s="24"/>
      <c r="C33" s="91"/>
      <c r="D33" s="24"/>
      <c r="E33" s="91"/>
      <c r="F33" s="24"/>
      <c r="G33" s="91"/>
      <c r="H33" s="92" t="s">
        <v>36</v>
      </c>
      <c r="I33" s="24"/>
      <c r="J33" s="223"/>
      <c r="K33" s="218"/>
    </row>
    <row r="34" spans="1:11" x14ac:dyDescent="0.2">
      <c r="A34" s="93"/>
      <c r="B34" s="23"/>
      <c r="C34" s="94"/>
      <c r="D34" s="23"/>
      <c r="E34" s="94"/>
      <c r="F34" s="23"/>
      <c r="G34" s="168">
        <v>15103020</v>
      </c>
      <c r="H34" s="100" t="s">
        <v>412</v>
      </c>
      <c r="I34" s="26"/>
      <c r="J34" s="222"/>
      <c r="K34" s="218"/>
    </row>
    <row r="35" spans="1:11" x14ac:dyDescent="0.2">
      <c r="A35" s="90"/>
      <c r="B35" s="24"/>
      <c r="C35" s="91"/>
      <c r="D35" s="24"/>
      <c r="E35" s="91"/>
      <c r="F35" s="24"/>
      <c r="G35" s="91"/>
      <c r="H35" s="98" t="s">
        <v>38</v>
      </c>
      <c r="I35" s="24"/>
      <c r="J35" s="223"/>
      <c r="K35" s="218"/>
    </row>
    <row r="36" spans="1:11" x14ac:dyDescent="0.2">
      <c r="A36" s="90"/>
      <c r="B36" s="24"/>
      <c r="C36" s="91"/>
      <c r="D36" s="24"/>
      <c r="E36" s="94">
        <v>151040</v>
      </c>
      <c r="F36" s="23" t="s">
        <v>377</v>
      </c>
      <c r="G36" s="94">
        <v>15104010</v>
      </c>
      <c r="H36" s="96" t="s">
        <v>39</v>
      </c>
      <c r="I36" s="24"/>
      <c r="J36" s="222"/>
      <c r="K36" s="218"/>
    </row>
    <row r="37" spans="1:11" ht="63.75" x14ac:dyDescent="0.2">
      <c r="A37" s="90"/>
      <c r="B37" s="24"/>
      <c r="C37" s="91"/>
      <c r="D37" s="24"/>
      <c r="E37" s="91"/>
      <c r="F37" s="24"/>
      <c r="G37" s="91"/>
      <c r="H37" s="98" t="s">
        <v>40</v>
      </c>
      <c r="I37" s="24"/>
      <c r="J37" s="223"/>
      <c r="K37" s="218"/>
    </row>
    <row r="38" spans="1:11" x14ac:dyDescent="0.2">
      <c r="A38" s="93"/>
      <c r="B38" s="23"/>
      <c r="C38" s="94"/>
      <c r="D38" s="23"/>
      <c r="E38" s="94"/>
      <c r="F38" s="23"/>
      <c r="G38" s="94">
        <v>15104020</v>
      </c>
      <c r="H38" s="96" t="s">
        <v>41</v>
      </c>
      <c r="I38" s="26"/>
      <c r="J38" s="222"/>
      <c r="K38" s="218"/>
    </row>
    <row r="39" spans="1:11" ht="64.5" customHeight="1" x14ac:dyDescent="0.2">
      <c r="A39" s="90"/>
      <c r="B39" s="24"/>
      <c r="C39" s="91"/>
      <c r="D39" s="24"/>
      <c r="E39" s="91"/>
      <c r="F39" s="24"/>
      <c r="G39" s="91"/>
      <c r="H39" s="98" t="s">
        <v>44</v>
      </c>
      <c r="I39" s="24"/>
      <c r="J39" s="223"/>
      <c r="K39" s="218"/>
    </row>
    <row r="40" spans="1:11" x14ac:dyDescent="0.2">
      <c r="A40" s="90"/>
      <c r="B40" s="24"/>
      <c r="C40" s="91"/>
      <c r="D40" s="24"/>
      <c r="E40" s="91"/>
      <c r="F40" s="24"/>
      <c r="G40" s="119">
        <v>15104025</v>
      </c>
      <c r="H40" s="169" t="s">
        <v>43</v>
      </c>
      <c r="I40" s="24"/>
      <c r="J40" s="223"/>
      <c r="K40" s="218"/>
    </row>
    <row r="41" spans="1:11" x14ac:dyDescent="0.2">
      <c r="A41" s="90"/>
      <c r="B41" s="24"/>
      <c r="C41" s="91"/>
      <c r="D41" s="24"/>
      <c r="E41" s="91"/>
      <c r="F41" s="24"/>
      <c r="G41" s="121"/>
      <c r="H41" s="170" t="s">
        <v>50</v>
      </c>
      <c r="I41" s="24"/>
      <c r="J41" s="223"/>
      <c r="K41" s="218"/>
    </row>
    <row r="42" spans="1:11" x14ac:dyDescent="0.2">
      <c r="A42" s="93"/>
      <c r="B42" s="23"/>
      <c r="C42" s="94"/>
      <c r="D42" s="23"/>
      <c r="E42" s="94"/>
      <c r="F42" s="23"/>
      <c r="G42" s="94">
        <v>15104030</v>
      </c>
      <c r="H42" s="102" t="s">
        <v>45</v>
      </c>
      <c r="I42" s="26"/>
      <c r="J42" s="222"/>
      <c r="K42" s="218"/>
    </row>
    <row r="43" spans="1:11" ht="38.25" x14ac:dyDescent="0.2">
      <c r="A43" s="90"/>
      <c r="B43" s="24"/>
      <c r="C43" s="91"/>
      <c r="D43" s="24"/>
      <c r="E43" s="91"/>
      <c r="F43" s="24"/>
      <c r="G43" s="91"/>
      <c r="H43" s="98" t="s">
        <v>46</v>
      </c>
      <c r="I43" s="24"/>
      <c r="J43" s="223"/>
      <c r="K43" s="218"/>
    </row>
    <row r="44" spans="1:11" x14ac:dyDescent="0.2">
      <c r="A44" s="93"/>
      <c r="B44" s="23"/>
      <c r="C44" s="94"/>
      <c r="D44" s="23"/>
      <c r="E44" s="94"/>
      <c r="F44" s="23"/>
      <c r="G44" s="94">
        <v>15104040</v>
      </c>
      <c r="H44" s="96" t="s">
        <v>47</v>
      </c>
      <c r="I44" s="26"/>
      <c r="J44" s="222"/>
      <c r="K44" s="218"/>
    </row>
    <row r="45" spans="1:11" ht="25.5" x14ac:dyDescent="0.2">
      <c r="A45" s="90"/>
      <c r="B45" s="24"/>
      <c r="C45" s="91"/>
      <c r="D45" s="24"/>
      <c r="E45" s="91"/>
      <c r="F45" s="24"/>
      <c r="G45" s="91"/>
      <c r="H45" s="98" t="s">
        <v>48</v>
      </c>
      <c r="I45" s="24"/>
      <c r="J45" s="223"/>
      <c r="K45" s="218"/>
    </row>
    <row r="46" spans="1:11" x14ac:dyDescent="0.2">
      <c r="A46" s="90"/>
      <c r="B46" s="24"/>
      <c r="C46" s="91"/>
      <c r="D46" s="24"/>
      <c r="E46" s="91"/>
      <c r="F46" s="24"/>
      <c r="G46" s="94">
        <v>15104045</v>
      </c>
      <c r="H46" s="102" t="s">
        <v>49</v>
      </c>
      <c r="I46" s="24"/>
      <c r="J46" s="223"/>
      <c r="K46" s="218"/>
    </row>
    <row r="47" spans="1:11" ht="25.5" x14ac:dyDescent="0.2">
      <c r="A47" s="90"/>
      <c r="B47" s="24"/>
      <c r="C47" s="91"/>
      <c r="D47" s="24"/>
      <c r="E47" s="91"/>
      <c r="F47" s="24"/>
      <c r="G47" s="91"/>
      <c r="H47" s="92" t="s">
        <v>314</v>
      </c>
      <c r="I47" s="24"/>
      <c r="J47" s="223"/>
      <c r="K47" s="218"/>
    </row>
    <row r="48" spans="1:11" x14ac:dyDescent="0.2">
      <c r="A48" s="93"/>
      <c r="B48" s="23"/>
      <c r="C48" s="94"/>
      <c r="D48" s="23"/>
      <c r="E48" s="94"/>
      <c r="F48" s="23"/>
      <c r="G48" s="94">
        <v>15104050</v>
      </c>
      <c r="H48" s="102" t="s">
        <v>51</v>
      </c>
      <c r="I48" s="26"/>
      <c r="J48" s="222"/>
      <c r="K48" s="218"/>
    </row>
    <row r="49" spans="1:11" ht="25.5" x14ac:dyDescent="0.2">
      <c r="A49" s="90"/>
      <c r="B49" s="24"/>
      <c r="C49" s="91"/>
      <c r="D49" s="24"/>
      <c r="E49" s="91"/>
      <c r="F49" s="24"/>
      <c r="G49" s="91"/>
      <c r="H49" s="98" t="s">
        <v>316</v>
      </c>
      <c r="I49" s="24"/>
      <c r="J49" s="223"/>
      <c r="K49" s="218"/>
    </row>
    <row r="50" spans="1:11" x14ac:dyDescent="0.2">
      <c r="A50" s="93"/>
      <c r="B50" s="23"/>
      <c r="C50" s="94"/>
      <c r="D50" s="23"/>
      <c r="E50" s="94">
        <v>151050</v>
      </c>
      <c r="F50" s="26" t="s">
        <v>52</v>
      </c>
      <c r="G50" s="94">
        <v>15105010</v>
      </c>
      <c r="H50" s="102" t="s">
        <v>53</v>
      </c>
      <c r="I50" s="26"/>
      <c r="J50" s="222"/>
      <c r="K50" s="218"/>
    </row>
    <row r="51" spans="1:11" ht="25.5" x14ac:dyDescent="0.2">
      <c r="A51" s="90"/>
      <c r="B51" s="24"/>
      <c r="C51" s="91"/>
      <c r="D51" s="24"/>
      <c r="E51" s="91"/>
      <c r="F51" s="24"/>
      <c r="G51" s="91"/>
      <c r="H51" s="98" t="s">
        <v>54</v>
      </c>
      <c r="I51" s="24"/>
      <c r="J51" s="223"/>
      <c r="K51" s="218"/>
    </row>
    <row r="52" spans="1:11" x14ac:dyDescent="0.2">
      <c r="A52" s="93"/>
      <c r="B52" s="23"/>
      <c r="C52" s="94"/>
      <c r="D52" s="23"/>
      <c r="E52" s="94"/>
      <c r="F52" s="23"/>
      <c r="G52" s="94">
        <v>15105020</v>
      </c>
      <c r="H52" s="96" t="s">
        <v>55</v>
      </c>
      <c r="I52" s="26"/>
      <c r="J52" s="222"/>
      <c r="K52" s="218"/>
    </row>
    <row r="53" spans="1:11" ht="25.5" x14ac:dyDescent="0.2">
      <c r="A53" s="90"/>
      <c r="B53" s="24"/>
      <c r="C53" s="91"/>
      <c r="D53" s="24"/>
      <c r="E53" s="91"/>
      <c r="F53" s="24"/>
      <c r="G53" s="91"/>
      <c r="H53" s="98" t="s">
        <v>56</v>
      </c>
      <c r="I53" s="24"/>
      <c r="J53" s="223"/>
      <c r="K53" s="218"/>
    </row>
    <row r="54" spans="1:11" x14ac:dyDescent="0.2">
      <c r="A54" s="93">
        <v>20</v>
      </c>
      <c r="B54" s="26" t="s">
        <v>57</v>
      </c>
      <c r="C54" s="210">
        <v>2010</v>
      </c>
      <c r="D54" s="26" t="s">
        <v>58</v>
      </c>
      <c r="E54" s="103">
        <v>201010</v>
      </c>
      <c r="F54" s="26" t="s">
        <v>59</v>
      </c>
      <c r="G54" s="94">
        <v>20101010</v>
      </c>
      <c r="H54" s="96" t="s">
        <v>59</v>
      </c>
      <c r="I54" s="26"/>
      <c r="J54" s="222"/>
      <c r="K54" s="218"/>
    </row>
    <row r="55" spans="1:11" ht="25.5" x14ac:dyDescent="0.2">
      <c r="A55" s="90"/>
      <c r="B55" s="24"/>
      <c r="C55" s="91"/>
      <c r="D55" s="24"/>
      <c r="E55" s="91"/>
      <c r="F55" s="24"/>
      <c r="G55" s="91"/>
      <c r="H55" s="98" t="s">
        <v>60</v>
      </c>
      <c r="I55" s="24"/>
      <c r="J55" s="223"/>
      <c r="K55" s="218"/>
    </row>
    <row r="56" spans="1:11" x14ac:dyDescent="0.2">
      <c r="A56" s="93"/>
      <c r="B56" s="23"/>
      <c r="C56" s="94"/>
      <c r="D56" s="23"/>
      <c r="E56" s="94">
        <v>201020</v>
      </c>
      <c r="F56" s="26" t="s">
        <v>61</v>
      </c>
      <c r="G56" s="103">
        <v>20102010</v>
      </c>
      <c r="H56" s="96" t="s">
        <v>62</v>
      </c>
      <c r="I56" s="26"/>
      <c r="J56" s="222"/>
      <c r="K56" s="218"/>
    </row>
    <row r="57" spans="1:11" ht="38.25" x14ac:dyDescent="0.2">
      <c r="A57" s="90"/>
      <c r="B57" s="24"/>
      <c r="C57" s="91"/>
      <c r="D57" s="24"/>
      <c r="E57" s="91"/>
      <c r="F57" s="25"/>
      <c r="G57" s="103"/>
      <c r="H57" s="98" t="s">
        <v>63</v>
      </c>
      <c r="I57" s="24"/>
      <c r="J57" s="223"/>
      <c r="K57" s="218"/>
    </row>
    <row r="58" spans="1:11" x14ac:dyDescent="0.2">
      <c r="A58" s="93"/>
      <c r="B58" s="23"/>
      <c r="C58" s="94"/>
      <c r="D58" s="23"/>
      <c r="E58" s="94">
        <v>201030</v>
      </c>
      <c r="F58" s="26" t="s">
        <v>64</v>
      </c>
      <c r="G58" s="103">
        <v>20103010</v>
      </c>
      <c r="H58" s="96" t="s">
        <v>64</v>
      </c>
      <c r="I58" s="26"/>
      <c r="J58" s="222"/>
      <c r="K58" s="218"/>
    </row>
    <row r="59" spans="1:11" ht="38.25" x14ac:dyDescent="0.2">
      <c r="A59" s="90"/>
      <c r="B59" s="24"/>
      <c r="C59" s="91"/>
      <c r="D59" s="24"/>
      <c r="E59" s="91"/>
      <c r="F59" s="24"/>
      <c r="G59" s="91"/>
      <c r="H59" s="92" t="s">
        <v>65</v>
      </c>
      <c r="I59" s="24"/>
      <c r="J59" s="223"/>
      <c r="K59" s="218"/>
    </row>
    <row r="60" spans="1:11" x14ac:dyDescent="0.2">
      <c r="A60" s="93"/>
      <c r="B60" s="23"/>
      <c r="C60" s="94"/>
      <c r="D60" s="23"/>
      <c r="E60" s="94">
        <v>201040</v>
      </c>
      <c r="F60" s="26" t="s">
        <v>66</v>
      </c>
      <c r="G60" s="94">
        <v>20104010</v>
      </c>
      <c r="H60" s="96" t="s">
        <v>69</v>
      </c>
      <c r="I60" s="26"/>
      <c r="J60" s="222"/>
      <c r="K60" s="218"/>
    </row>
    <row r="61" spans="1:11" ht="25.5" x14ac:dyDescent="0.2">
      <c r="A61" s="90"/>
      <c r="B61" s="24"/>
      <c r="C61" s="91"/>
      <c r="D61" s="24"/>
      <c r="E61" s="91"/>
      <c r="F61" s="25"/>
      <c r="G61" s="91"/>
      <c r="H61" s="98" t="s">
        <v>70</v>
      </c>
      <c r="I61" s="24"/>
      <c r="J61" s="223"/>
      <c r="K61" s="218"/>
    </row>
    <row r="62" spans="1:11" x14ac:dyDescent="0.2">
      <c r="A62" s="93"/>
      <c r="B62" s="23"/>
      <c r="C62" s="94"/>
      <c r="D62" s="23"/>
      <c r="E62" s="94"/>
      <c r="F62" s="25"/>
      <c r="G62" s="94">
        <v>20104020</v>
      </c>
      <c r="H62" s="96" t="s">
        <v>71</v>
      </c>
      <c r="I62" s="26"/>
      <c r="J62" s="222"/>
      <c r="K62" s="218"/>
    </row>
    <row r="63" spans="1:11" ht="51" x14ac:dyDescent="0.2">
      <c r="A63" s="90"/>
      <c r="B63" s="24"/>
      <c r="C63" s="91"/>
      <c r="D63" s="24"/>
      <c r="E63" s="91"/>
      <c r="F63" s="25"/>
      <c r="G63" s="91"/>
      <c r="H63" s="98" t="s">
        <v>72</v>
      </c>
      <c r="I63" s="24"/>
      <c r="J63" s="223"/>
      <c r="K63" s="218"/>
    </row>
    <row r="64" spans="1:11" ht="15" customHeight="1" x14ac:dyDescent="0.2">
      <c r="A64" s="93"/>
      <c r="B64" s="23"/>
      <c r="C64" s="94"/>
      <c r="D64" s="23"/>
      <c r="E64" s="94">
        <v>201050</v>
      </c>
      <c r="F64" s="26" t="s">
        <v>67</v>
      </c>
      <c r="G64" s="94">
        <v>20105010</v>
      </c>
      <c r="H64" s="96" t="s">
        <v>67</v>
      </c>
      <c r="I64" s="26"/>
      <c r="J64" s="222"/>
      <c r="K64" s="218"/>
    </row>
    <row r="65" spans="1:11" ht="51" x14ac:dyDescent="0.2">
      <c r="A65" s="90"/>
      <c r="B65" s="24"/>
      <c r="C65" s="91"/>
      <c r="D65" s="24"/>
      <c r="E65" s="91"/>
      <c r="F65" s="25"/>
      <c r="G65" s="91"/>
      <c r="H65" s="98" t="s">
        <v>73</v>
      </c>
      <c r="I65" s="24"/>
      <c r="J65" s="223"/>
      <c r="K65" s="218"/>
    </row>
    <row r="66" spans="1:11" x14ac:dyDescent="0.2">
      <c r="A66" s="93"/>
      <c r="B66" s="23"/>
      <c r="C66" s="94"/>
      <c r="D66" s="23"/>
      <c r="E66" s="94">
        <v>201060</v>
      </c>
      <c r="F66" s="26" t="s">
        <v>68</v>
      </c>
      <c r="G66" s="168">
        <v>20106010</v>
      </c>
      <c r="H66" s="100" t="s">
        <v>413</v>
      </c>
      <c r="I66" s="26"/>
      <c r="J66" s="222"/>
      <c r="K66" s="218"/>
    </row>
    <row r="67" spans="1:11" ht="25.5" x14ac:dyDescent="0.2">
      <c r="A67" s="90"/>
      <c r="B67" s="24"/>
      <c r="C67" s="91"/>
      <c r="D67" s="24"/>
      <c r="E67" s="91"/>
      <c r="F67" s="24"/>
      <c r="G67" s="91"/>
      <c r="H67" s="92" t="s">
        <v>75</v>
      </c>
      <c r="I67" s="24"/>
      <c r="J67" s="223"/>
      <c r="K67" s="218"/>
    </row>
    <row r="68" spans="1:11" x14ac:dyDescent="0.2">
      <c r="A68" s="90"/>
      <c r="B68" s="24"/>
      <c r="C68" s="91"/>
      <c r="D68" s="24"/>
      <c r="E68" s="91"/>
      <c r="F68" s="24"/>
      <c r="G68" s="94">
        <v>20106015</v>
      </c>
      <c r="H68" s="104" t="s">
        <v>76</v>
      </c>
      <c r="I68" s="24"/>
      <c r="J68" s="223"/>
      <c r="K68" s="218"/>
    </row>
    <row r="69" spans="1:11" ht="38.25" x14ac:dyDescent="0.2">
      <c r="A69" s="90"/>
      <c r="B69" s="24"/>
      <c r="C69" s="91"/>
      <c r="D69" s="24"/>
      <c r="E69" s="91"/>
      <c r="F69" s="24"/>
      <c r="G69" s="91"/>
      <c r="H69" s="92" t="s">
        <v>218</v>
      </c>
      <c r="I69" s="24"/>
      <c r="J69" s="223"/>
      <c r="K69" s="218"/>
    </row>
    <row r="70" spans="1:11" x14ac:dyDescent="0.2">
      <c r="A70" s="93"/>
      <c r="B70" s="23"/>
      <c r="C70" s="94"/>
      <c r="D70" s="23"/>
      <c r="E70" s="94"/>
      <c r="F70" s="23"/>
      <c r="G70" s="168">
        <v>20106020</v>
      </c>
      <c r="H70" s="100" t="s">
        <v>414</v>
      </c>
      <c r="I70" s="26"/>
      <c r="J70" s="222"/>
      <c r="K70" s="218"/>
    </row>
    <row r="71" spans="1:11" ht="38.25" x14ac:dyDescent="0.2">
      <c r="A71" s="90"/>
      <c r="B71" s="24"/>
      <c r="C71" s="91"/>
      <c r="D71" s="24"/>
      <c r="E71" s="91"/>
      <c r="F71" s="24"/>
      <c r="G71" s="91"/>
      <c r="H71" s="98" t="s">
        <v>78</v>
      </c>
      <c r="I71" s="24"/>
      <c r="J71" s="223"/>
      <c r="K71" s="218"/>
    </row>
    <row r="72" spans="1:11" x14ac:dyDescent="0.2">
      <c r="A72" s="93"/>
      <c r="B72" s="23"/>
      <c r="C72" s="94"/>
      <c r="D72" s="23"/>
      <c r="E72" s="94">
        <v>201070</v>
      </c>
      <c r="F72" s="26" t="s">
        <v>79</v>
      </c>
      <c r="G72" s="103">
        <v>20107010</v>
      </c>
      <c r="H72" s="96" t="s">
        <v>79</v>
      </c>
      <c r="I72" s="26"/>
      <c r="J72" s="222"/>
      <c r="K72" s="218"/>
    </row>
    <row r="73" spans="1:11" x14ac:dyDescent="0.2">
      <c r="A73" s="90"/>
      <c r="B73" s="24"/>
      <c r="C73" s="91"/>
      <c r="D73" s="24"/>
      <c r="E73" s="91"/>
      <c r="F73" s="25"/>
      <c r="G73" s="103"/>
      <c r="H73" s="98" t="s">
        <v>317</v>
      </c>
      <c r="I73" s="24"/>
      <c r="J73" s="223"/>
      <c r="K73" s="218"/>
    </row>
    <row r="74" spans="1:11" ht="38.25" x14ac:dyDescent="0.2">
      <c r="A74" s="105"/>
      <c r="B74" s="26"/>
      <c r="C74" s="209">
        <v>2020</v>
      </c>
      <c r="D74" s="26" t="s">
        <v>91</v>
      </c>
      <c r="E74" s="94">
        <v>202010</v>
      </c>
      <c r="F74" s="26" t="s">
        <v>80</v>
      </c>
      <c r="G74" s="103">
        <v>20201010</v>
      </c>
      <c r="H74" s="96" t="s">
        <v>81</v>
      </c>
      <c r="I74" s="26"/>
      <c r="J74" s="222"/>
      <c r="K74" s="218"/>
    </row>
    <row r="75" spans="1:11" ht="25.5" x14ac:dyDescent="0.2">
      <c r="A75" s="90"/>
      <c r="B75" s="24"/>
      <c r="C75" s="91"/>
      <c r="D75" s="24"/>
      <c r="E75" s="91"/>
      <c r="F75" s="24"/>
      <c r="G75" s="91"/>
      <c r="H75" s="98" t="s">
        <v>82</v>
      </c>
      <c r="I75" s="24"/>
      <c r="J75" s="223"/>
      <c r="K75" s="218"/>
    </row>
    <row r="76" spans="1:11" x14ac:dyDescent="0.2">
      <c r="A76" s="93"/>
      <c r="B76" s="23"/>
      <c r="C76" s="94"/>
      <c r="D76" s="23"/>
      <c r="E76" s="94"/>
      <c r="F76" s="23"/>
      <c r="G76" s="94">
        <v>20201050</v>
      </c>
      <c r="H76" s="96" t="s">
        <v>83</v>
      </c>
      <c r="I76" s="26"/>
      <c r="J76" s="222"/>
      <c r="K76" s="218"/>
    </row>
    <row r="77" spans="1:11" ht="38.25" x14ac:dyDescent="0.2">
      <c r="A77" s="90"/>
      <c r="B77" s="24"/>
      <c r="C77" s="91"/>
      <c r="D77" s="24"/>
      <c r="E77" s="91"/>
      <c r="F77" s="24"/>
      <c r="G77" s="91"/>
      <c r="H77" s="98" t="s">
        <v>84</v>
      </c>
      <c r="I77" s="24"/>
      <c r="J77" s="223"/>
      <c r="K77" s="218"/>
    </row>
    <row r="78" spans="1:11" x14ac:dyDescent="0.2">
      <c r="A78" s="93"/>
      <c r="B78" s="23"/>
      <c r="C78" s="94"/>
      <c r="D78" s="23"/>
      <c r="E78" s="94"/>
      <c r="F78" s="23"/>
      <c r="G78" s="94">
        <v>20201060</v>
      </c>
      <c r="H78" s="96" t="s">
        <v>85</v>
      </c>
      <c r="I78" s="26"/>
      <c r="J78" s="222"/>
      <c r="K78" s="218"/>
    </row>
    <row r="79" spans="1:11" x14ac:dyDescent="0.2">
      <c r="A79" s="90"/>
      <c r="B79" s="24"/>
      <c r="C79" s="91"/>
      <c r="D79" s="24"/>
      <c r="E79" s="91"/>
      <c r="F79" s="24"/>
      <c r="G79" s="91"/>
      <c r="H79" s="98" t="s">
        <v>86</v>
      </c>
      <c r="I79" s="24"/>
      <c r="J79" s="223"/>
      <c r="K79" s="218"/>
    </row>
    <row r="80" spans="1:11" x14ac:dyDescent="0.2">
      <c r="A80" s="90"/>
      <c r="B80" s="24"/>
      <c r="C80" s="91"/>
      <c r="D80" s="24"/>
      <c r="E80" s="91"/>
      <c r="F80" s="24"/>
      <c r="G80" s="94">
        <v>20201070</v>
      </c>
      <c r="H80" s="96" t="s">
        <v>87</v>
      </c>
      <c r="I80" s="24"/>
      <c r="J80" s="223"/>
      <c r="K80" s="218"/>
    </row>
    <row r="81" spans="1:11" ht="51.75" customHeight="1" x14ac:dyDescent="0.2">
      <c r="A81" s="90"/>
      <c r="B81" s="24"/>
      <c r="C81" s="91"/>
      <c r="D81" s="24"/>
      <c r="E81" s="91"/>
      <c r="F81" s="24"/>
      <c r="G81" s="91"/>
      <c r="H81" s="98" t="s">
        <v>88</v>
      </c>
      <c r="I81" s="24"/>
      <c r="J81" s="223"/>
      <c r="K81" s="218"/>
    </row>
    <row r="82" spans="1:11" x14ac:dyDescent="0.2">
      <c r="A82" s="90"/>
      <c r="B82" s="24"/>
      <c r="C82" s="91"/>
      <c r="D82" s="24"/>
      <c r="E82" s="94"/>
      <c r="F82" s="23"/>
      <c r="G82" s="94">
        <v>20201080</v>
      </c>
      <c r="H82" s="96" t="s">
        <v>89</v>
      </c>
      <c r="I82" s="24"/>
      <c r="J82" s="222"/>
      <c r="K82" s="218"/>
    </row>
    <row r="83" spans="1:11" ht="89.25" x14ac:dyDescent="0.2">
      <c r="A83" s="90"/>
      <c r="B83" s="24"/>
      <c r="C83" s="91"/>
      <c r="D83" s="24"/>
      <c r="E83" s="91"/>
      <c r="F83" s="24"/>
      <c r="G83" s="91"/>
      <c r="H83" s="98" t="s">
        <v>90</v>
      </c>
      <c r="I83" s="24"/>
      <c r="J83" s="223"/>
      <c r="K83" s="218"/>
    </row>
    <row r="84" spans="1:11" x14ac:dyDescent="0.2">
      <c r="A84" s="93"/>
      <c r="B84" s="23"/>
      <c r="C84" s="209"/>
      <c r="D84" s="26"/>
      <c r="E84" s="94">
        <v>202020</v>
      </c>
      <c r="F84" s="23" t="s">
        <v>92</v>
      </c>
      <c r="G84" s="110">
        <v>20202010</v>
      </c>
      <c r="H84" s="113" t="s">
        <v>93</v>
      </c>
      <c r="I84" s="24"/>
      <c r="J84" s="222"/>
      <c r="K84" s="218"/>
    </row>
    <row r="85" spans="1:11" ht="38.25" x14ac:dyDescent="0.2">
      <c r="A85" s="90"/>
      <c r="B85" s="107"/>
      <c r="C85" s="91"/>
      <c r="D85" s="107"/>
      <c r="E85" s="91"/>
      <c r="F85" s="24"/>
      <c r="G85" s="91"/>
      <c r="H85" s="124" t="s">
        <v>318</v>
      </c>
      <c r="I85" s="24"/>
      <c r="J85" s="223"/>
      <c r="K85" s="218"/>
    </row>
    <row r="86" spans="1:11" x14ac:dyDescent="0.2">
      <c r="A86" s="90"/>
      <c r="B86" s="24"/>
      <c r="C86" s="91"/>
      <c r="D86" s="24"/>
      <c r="E86" s="91"/>
      <c r="F86" s="24"/>
      <c r="G86" s="94">
        <v>20202020</v>
      </c>
      <c r="H86" s="102" t="s">
        <v>94</v>
      </c>
      <c r="I86" s="24"/>
      <c r="J86" s="223"/>
      <c r="K86" s="218"/>
    </row>
    <row r="87" spans="1:11" ht="64.5" customHeight="1" x14ac:dyDescent="0.2">
      <c r="A87" s="90"/>
      <c r="B87" s="24"/>
      <c r="C87" s="91"/>
      <c r="D87" s="24"/>
      <c r="E87" s="91"/>
      <c r="F87" s="24"/>
      <c r="G87" s="91"/>
      <c r="H87" s="92" t="s">
        <v>319</v>
      </c>
      <c r="I87" s="24"/>
      <c r="J87" s="223"/>
      <c r="K87" s="218"/>
    </row>
    <row r="88" spans="1:11" ht="64.5" customHeight="1" x14ac:dyDescent="0.2">
      <c r="A88" s="90"/>
      <c r="B88" s="24"/>
      <c r="C88" s="91"/>
      <c r="D88" s="24"/>
      <c r="E88" s="91"/>
      <c r="F88" s="24"/>
      <c r="G88" s="110">
        <v>20202030</v>
      </c>
      <c r="H88" s="113" t="s">
        <v>415</v>
      </c>
      <c r="I88" s="24"/>
      <c r="J88" s="223"/>
      <c r="K88" s="218"/>
    </row>
    <row r="89" spans="1:11" ht="41.45" customHeight="1" x14ac:dyDescent="0.2">
      <c r="A89" s="90"/>
      <c r="B89" s="24"/>
      <c r="C89" s="91"/>
      <c r="D89" s="24"/>
      <c r="E89" s="91"/>
      <c r="F89" s="24"/>
      <c r="G89" s="110"/>
      <c r="H89" s="114" t="s">
        <v>416</v>
      </c>
      <c r="I89" s="24"/>
      <c r="J89" s="223"/>
      <c r="K89" s="218"/>
    </row>
    <row r="90" spans="1:11" ht="25.5" x14ac:dyDescent="0.2">
      <c r="A90" s="108"/>
      <c r="B90" s="109"/>
      <c r="C90" s="209">
        <v>2030</v>
      </c>
      <c r="D90" s="23" t="s">
        <v>95</v>
      </c>
      <c r="E90" s="94">
        <v>203010</v>
      </c>
      <c r="F90" s="26" t="s">
        <v>96</v>
      </c>
      <c r="G90" s="94">
        <v>20301010</v>
      </c>
      <c r="H90" s="102" t="s">
        <v>96</v>
      </c>
      <c r="I90" s="24"/>
      <c r="J90" s="222"/>
      <c r="K90" s="218"/>
    </row>
    <row r="91" spans="1:11" ht="38.25" x14ac:dyDescent="0.2">
      <c r="A91" s="90"/>
      <c r="B91" s="24"/>
      <c r="C91" s="91"/>
      <c r="D91" s="24"/>
      <c r="E91" s="91"/>
      <c r="F91" s="24"/>
      <c r="G91" s="91"/>
      <c r="H91" s="98" t="s">
        <v>320</v>
      </c>
      <c r="I91" s="24"/>
      <c r="J91" s="223"/>
      <c r="K91" s="218"/>
    </row>
    <row r="92" spans="1:11" x14ac:dyDescent="0.2">
      <c r="A92" s="93"/>
      <c r="B92" s="23"/>
      <c r="C92" s="94"/>
      <c r="D92" s="23"/>
      <c r="E92" s="168">
        <v>203020</v>
      </c>
      <c r="F92" s="168" t="s">
        <v>417</v>
      </c>
      <c r="G92" s="168">
        <v>20302010</v>
      </c>
      <c r="H92" s="100" t="s">
        <v>417</v>
      </c>
      <c r="I92" s="26"/>
      <c r="J92" s="224"/>
      <c r="K92" s="218"/>
    </row>
    <row r="93" spans="1:11" x14ac:dyDescent="0.2">
      <c r="A93" s="90"/>
      <c r="B93" s="24"/>
      <c r="C93" s="91"/>
      <c r="D93" s="24"/>
      <c r="E93" s="91"/>
      <c r="F93" s="24"/>
      <c r="G93" s="91"/>
      <c r="H93" s="98" t="s">
        <v>97</v>
      </c>
      <c r="I93" s="24"/>
      <c r="J93" s="223"/>
      <c r="K93" s="218"/>
    </row>
    <row r="94" spans="1:11" x14ac:dyDescent="0.2">
      <c r="A94" s="93"/>
      <c r="B94" s="23"/>
      <c r="C94" s="94"/>
      <c r="D94" s="23"/>
      <c r="E94" s="110">
        <v>203030</v>
      </c>
      <c r="F94" s="111" t="s">
        <v>418</v>
      </c>
      <c r="G94" s="112">
        <v>20303010</v>
      </c>
      <c r="H94" s="171" t="s">
        <v>418</v>
      </c>
      <c r="I94" s="26"/>
      <c r="J94" s="180"/>
      <c r="K94" s="218"/>
    </row>
    <row r="95" spans="1:11" ht="25.5" x14ac:dyDescent="0.2">
      <c r="A95" s="90"/>
      <c r="B95" s="24"/>
      <c r="C95" s="91"/>
      <c r="D95" s="24"/>
      <c r="E95" s="91"/>
      <c r="F95" s="24"/>
      <c r="G95" s="91"/>
      <c r="H95" s="92" t="s">
        <v>100</v>
      </c>
      <c r="I95" s="24"/>
      <c r="J95" s="223"/>
      <c r="K95" s="218"/>
    </row>
    <row r="96" spans="1:11" x14ac:dyDescent="0.2">
      <c r="A96" s="93"/>
      <c r="B96" s="23"/>
      <c r="C96" s="94"/>
      <c r="D96" s="23"/>
      <c r="E96" s="110">
        <v>203040</v>
      </c>
      <c r="F96" s="111" t="s">
        <v>419</v>
      </c>
      <c r="G96" s="112">
        <v>20304010</v>
      </c>
      <c r="H96" s="171" t="s">
        <v>420</v>
      </c>
      <c r="I96" s="26"/>
      <c r="J96" s="180"/>
      <c r="K96" s="218"/>
    </row>
    <row r="97" spans="1:11" x14ac:dyDescent="0.2">
      <c r="A97" s="90"/>
      <c r="B97" s="24"/>
      <c r="C97" s="91"/>
      <c r="D97" s="24"/>
      <c r="E97" s="91"/>
      <c r="F97" s="25"/>
      <c r="G97" s="103"/>
      <c r="H97" s="98" t="s">
        <v>103</v>
      </c>
      <c r="I97" s="24"/>
      <c r="J97" s="223"/>
      <c r="K97" s="218"/>
    </row>
    <row r="98" spans="1:11" x14ac:dyDescent="0.2">
      <c r="A98" s="93"/>
      <c r="B98" s="23"/>
      <c r="C98" s="94"/>
      <c r="D98" s="23"/>
      <c r="E98" s="94"/>
      <c r="F98" s="25"/>
      <c r="G98" s="254">
        <v>20304020</v>
      </c>
      <c r="H98" s="171" t="s">
        <v>497</v>
      </c>
      <c r="I98" s="26"/>
      <c r="J98" s="222"/>
      <c r="K98" s="218"/>
    </row>
    <row r="99" spans="1:11" ht="25.5" x14ac:dyDescent="0.2">
      <c r="A99" s="90"/>
      <c r="B99" s="24"/>
      <c r="C99" s="91"/>
      <c r="D99" s="24"/>
      <c r="E99" s="91"/>
      <c r="F99" s="25"/>
      <c r="G99" s="112"/>
      <c r="H99" s="255" t="s">
        <v>105</v>
      </c>
      <c r="I99" s="24"/>
      <c r="J99" s="223"/>
      <c r="K99" s="218"/>
    </row>
    <row r="100" spans="1:11" x14ac:dyDescent="0.2">
      <c r="A100" s="90"/>
      <c r="B100" s="24"/>
      <c r="C100" s="91"/>
      <c r="D100" s="24"/>
      <c r="E100" s="91"/>
      <c r="F100" s="25"/>
      <c r="G100" s="177">
        <v>20304030</v>
      </c>
      <c r="H100" s="171" t="s">
        <v>430</v>
      </c>
      <c r="I100" s="24"/>
      <c r="J100" s="222"/>
      <c r="K100" s="218"/>
    </row>
    <row r="101" spans="1:11" x14ac:dyDescent="0.2">
      <c r="A101" s="90"/>
      <c r="B101" s="24"/>
      <c r="C101" s="91"/>
      <c r="D101" s="24"/>
      <c r="E101" s="91"/>
      <c r="F101" s="25"/>
      <c r="G101" s="178"/>
      <c r="H101" s="124" t="s">
        <v>431</v>
      </c>
      <c r="I101" s="24"/>
      <c r="J101" s="223"/>
      <c r="K101" s="218"/>
    </row>
    <row r="102" spans="1:11" x14ac:dyDescent="0.2">
      <c r="A102" s="90"/>
      <c r="B102" s="24"/>
      <c r="C102" s="91"/>
      <c r="D102" s="24"/>
      <c r="E102" s="91"/>
      <c r="F102" s="25"/>
      <c r="G102" s="177">
        <v>20304040</v>
      </c>
      <c r="H102" s="171" t="s">
        <v>432</v>
      </c>
      <c r="I102" s="24"/>
      <c r="J102" s="223"/>
      <c r="K102" s="218"/>
    </row>
    <row r="103" spans="1:11" ht="38.25" x14ac:dyDescent="0.2">
      <c r="A103" s="90"/>
      <c r="B103" s="24"/>
      <c r="C103" s="91"/>
      <c r="D103" s="24"/>
      <c r="E103" s="91"/>
      <c r="F103" s="25"/>
      <c r="G103" s="177"/>
      <c r="H103" s="124" t="s">
        <v>433</v>
      </c>
      <c r="I103" s="24"/>
      <c r="J103" s="223"/>
      <c r="K103" s="218"/>
    </row>
    <row r="104" spans="1:11" x14ac:dyDescent="0.2">
      <c r="A104" s="93"/>
      <c r="B104" s="23"/>
      <c r="C104" s="94"/>
      <c r="D104" s="23"/>
      <c r="E104" s="94">
        <v>203050</v>
      </c>
      <c r="F104" s="26" t="s">
        <v>106</v>
      </c>
      <c r="G104" s="103">
        <v>20305010</v>
      </c>
      <c r="H104" s="96" t="s">
        <v>107</v>
      </c>
      <c r="I104" s="26"/>
      <c r="J104" s="222"/>
      <c r="K104" s="218"/>
    </row>
    <row r="105" spans="1:11" x14ac:dyDescent="0.2">
      <c r="A105" s="90"/>
      <c r="B105" s="24"/>
      <c r="C105" s="91"/>
      <c r="D105" s="24"/>
      <c r="E105" s="91"/>
      <c r="F105" s="25"/>
      <c r="G105" s="103"/>
      <c r="H105" s="98" t="s">
        <v>108</v>
      </c>
      <c r="I105" s="24"/>
      <c r="J105" s="223"/>
      <c r="K105" s="218"/>
    </row>
    <row r="106" spans="1:11" x14ac:dyDescent="0.2">
      <c r="A106" s="93"/>
      <c r="B106" s="23"/>
      <c r="C106" s="94"/>
      <c r="D106" s="23"/>
      <c r="E106" s="94"/>
      <c r="F106" s="25"/>
      <c r="G106" s="103">
        <v>20305020</v>
      </c>
      <c r="H106" s="96" t="s">
        <v>109</v>
      </c>
      <c r="I106" s="26"/>
      <c r="J106" s="222"/>
      <c r="K106" s="218"/>
    </row>
    <row r="107" spans="1:11" x14ac:dyDescent="0.2">
      <c r="A107" s="90"/>
      <c r="B107" s="24"/>
      <c r="C107" s="91"/>
      <c r="D107" s="24"/>
      <c r="E107" s="91"/>
      <c r="F107" s="25"/>
      <c r="G107" s="103"/>
      <c r="H107" s="98" t="s">
        <v>110</v>
      </c>
      <c r="I107" s="24"/>
      <c r="J107" s="223"/>
      <c r="K107" s="218"/>
    </row>
    <row r="108" spans="1:11" x14ac:dyDescent="0.2">
      <c r="A108" s="93"/>
      <c r="B108" s="23"/>
      <c r="C108" s="94"/>
      <c r="D108" s="23"/>
      <c r="E108" s="94"/>
      <c r="F108" s="25"/>
      <c r="G108" s="103">
        <v>20305030</v>
      </c>
      <c r="H108" s="96" t="s">
        <v>111</v>
      </c>
      <c r="I108" s="26"/>
      <c r="J108" s="222"/>
      <c r="K108" s="218"/>
    </row>
    <row r="109" spans="1:11" x14ac:dyDescent="0.2">
      <c r="A109" s="90"/>
      <c r="B109" s="24"/>
      <c r="C109" s="91"/>
      <c r="D109" s="24"/>
      <c r="E109" s="91"/>
      <c r="F109" s="25"/>
      <c r="G109" s="103"/>
      <c r="H109" s="98" t="s">
        <v>112</v>
      </c>
      <c r="I109" s="24"/>
      <c r="J109" s="223"/>
      <c r="K109" s="218"/>
    </row>
    <row r="110" spans="1:11" ht="25.5" x14ac:dyDescent="0.2">
      <c r="A110" s="93">
        <v>25</v>
      </c>
      <c r="B110" s="23" t="s">
        <v>136</v>
      </c>
      <c r="C110" s="209">
        <v>2510</v>
      </c>
      <c r="D110" s="26" t="s">
        <v>118</v>
      </c>
      <c r="E110" s="172">
        <v>251010</v>
      </c>
      <c r="F110" s="173" t="s">
        <v>467</v>
      </c>
      <c r="G110" s="172">
        <v>25101010</v>
      </c>
      <c r="H110" s="174" t="s">
        <v>421</v>
      </c>
      <c r="I110" s="26"/>
      <c r="J110" s="224"/>
      <c r="K110" s="218"/>
    </row>
    <row r="111" spans="1:11" ht="25.5" x14ac:dyDescent="0.2">
      <c r="A111" s="90"/>
      <c r="B111" s="24"/>
      <c r="C111" s="91"/>
      <c r="D111" s="24"/>
      <c r="E111" s="91"/>
      <c r="F111" s="25"/>
      <c r="G111" s="103"/>
      <c r="H111" s="98" t="s">
        <v>117</v>
      </c>
      <c r="I111" s="24"/>
      <c r="J111" s="223"/>
      <c r="K111" s="218"/>
    </row>
    <row r="112" spans="1:11" x14ac:dyDescent="0.2">
      <c r="A112" s="93"/>
      <c r="B112" s="23"/>
      <c r="C112" s="94"/>
      <c r="D112" s="23"/>
      <c r="E112" s="94"/>
      <c r="F112" s="25"/>
      <c r="G112" s="103">
        <v>25101020</v>
      </c>
      <c r="H112" s="96" t="s">
        <v>115</v>
      </c>
      <c r="I112" s="26"/>
      <c r="J112" s="222"/>
      <c r="K112" s="218"/>
    </row>
    <row r="113" spans="1:11" x14ac:dyDescent="0.2">
      <c r="A113" s="90"/>
      <c r="B113" s="24"/>
      <c r="C113" s="91"/>
      <c r="D113" s="24"/>
      <c r="E113" s="91"/>
      <c r="F113" s="25"/>
      <c r="G113" s="103"/>
      <c r="H113" s="98" t="s">
        <v>116</v>
      </c>
      <c r="I113" s="24"/>
      <c r="J113" s="223"/>
      <c r="K113" s="218"/>
    </row>
    <row r="114" spans="1:11" x14ac:dyDescent="0.2">
      <c r="A114" s="93"/>
      <c r="B114" s="23"/>
      <c r="C114" s="94"/>
      <c r="D114" s="23"/>
      <c r="E114" s="94">
        <v>251020</v>
      </c>
      <c r="F114" s="23" t="s">
        <v>119</v>
      </c>
      <c r="G114" s="94">
        <v>25102010</v>
      </c>
      <c r="H114" s="96" t="s">
        <v>120</v>
      </c>
      <c r="I114" s="26"/>
      <c r="J114" s="222"/>
      <c r="K114" s="218"/>
    </row>
    <row r="115" spans="1:11" ht="51" x14ac:dyDescent="0.2">
      <c r="A115" s="90"/>
      <c r="B115" s="24"/>
      <c r="C115" s="91"/>
      <c r="D115" s="24"/>
      <c r="E115" s="91"/>
      <c r="F115" s="24"/>
      <c r="G115" s="91"/>
      <c r="H115" s="92" t="s">
        <v>321</v>
      </c>
      <c r="I115" s="24"/>
      <c r="J115" s="223"/>
      <c r="K115" s="218"/>
    </row>
    <row r="116" spans="1:11" x14ac:dyDescent="0.2">
      <c r="A116" s="93"/>
      <c r="B116" s="23"/>
      <c r="C116" s="94"/>
      <c r="D116" s="23"/>
      <c r="E116" s="94"/>
      <c r="F116" s="23"/>
      <c r="G116" s="94">
        <v>25102020</v>
      </c>
      <c r="H116" s="96" t="s">
        <v>121</v>
      </c>
      <c r="I116" s="26"/>
      <c r="J116" s="222"/>
      <c r="K116" s="218"/>
    </row>
    <row r="117" spans="1:11" ht="25.5" x14ac:dyDescent="0.2">
      <c r="A117" s="90"/>
      <c r="B117" s="24"/>
      <c r="C117" s="91"/>
      <c r="D117" s="24"/>
      <c r="E117" s="91"/>
      <c r="F117" s="24"/>
      <c r="G117" s="91"/>
      <c r="H117" s="92" t="s">
        <v>322</v>
      </c>
      <c r="I117" s="24"/>
      <c r="J117" s="223"/>
      <c r="K117" s="218"/>
    </row>
    <row r="118" spans="1:11" ht="51" x14ac:dyDescent="0.2">
      <c r="A118" s="93"/>
      <c r="B118" s="23"/>
      <c r="C118" s="209">
        <v>2520</v>
      </c>
      <c r="D118" s="26" t="s">
        <v>122</v>
      </c>
      <c r="E118" s="103">
        <v>252010</v>
      </c>
      <c r="F118" s="26" t="s">
        <v>123</v>
      </c>
      <c r="G118" s="103">
        <v>25201010</v>
      </c>
      <c r="H118" s="96" t="s">
        <v>323</v>
      </c>
      <c r="I118" s="26"/>
      <c r="J118" s="222"/>
      <c r="K118" s="218"/>
    </row>
    <row r="119" spans="1:11" ht="51" x14ac:dyDescent="0.2">
      <c r="A119" s="90"/>
      <c r="B119" s="24"/>
      <c r="C119" s="91"/>
      <c r="D119" s="24"/>
      <c r="E119" s="91"/>
      <c r="F119" s="24"/>
      <c r="G119" s="91"/>
      <c r="H119" s="98" t="s">
        <v>324</v>
      </c>
      <c r="I119" s="24"/>
      <c r="J119" s="223"/>
      <c r="K119" s="218"/>
    </row>
    <row r="120" spans="1:11" x14ac:dyDescent="0.2">
      <c r="A120" s="93"/>
      <c r="B120" s="23"/>
      <c r="C120" s="94"/>
      <c r="D120" s="23"/>
      <c r="E120" s="94"/>
      <c r="F120" s="23"/>
      <c r="G120" s="94">
        <v>25201020</v>
      </c>
      <c r="H120" s="96" t="s">
        <v>326</v>
      </c>
      <c r="I120" s="26"/>
      <c r="J120" s="222"/>
      <c r="K120" s="218"/>
    </row>
    <row r="121" spans="1:11" ht="25.5" x14ac:dyDescent="0.2">
      <c r="A121" s="90"/>
      <c r="B121" s="24"/>
      <c r="C121" s="91"/>
      <c r="D121" s="24"/>
      <c r="E121" s="91"/>
      <c r="F121" s="24"/>
      <c r="G121" s="91"/>
      <c r="H121" s="98" t="s">
        <v>124</v>
      </c>
      <c r="I121" s="24"/>
      <c r="J121" s="223"/>
      <c r="K121" s="218"/>
    </row>
    <row r="122" spans="1:11" x14ac:dyDescent="0.2">
      <c r="A122" s="93"/>
      <c r="B122" s="23"/>
      <c r="C122" s="94"/>
      <c r="D122" s="23"/>
      <c r="E122" s="94"/>
      <c r="F122" s="23"/>
      <c r="G122" s="94">
        <v>25201030</v>
      </c>
      <c r="H122" s="96" t="s">
        <v>125</v>
      </c>
      <c r="I122" s="26"/>
      <c r="J122" s="222"/>
      <c r="K122" s="218"/>
    </row>
    <row r="123" spans="1:11" ht="25.5" x14ac:dyDescent="0.2">
      <c r="A123" s="90"/>
      <c r="B123" s="24"/>
      <c r="C123" s="91"/>
      <c r="D123" s="24"/>
      <c r="E123" s="91"/>
      <c r="F123" s="24"/>
      <c r="G123" s="91"/>
      <c r="H123" s="98" t="s">
        <v>126</v>
      </c>
      <c r="I123" s="24"/>
      <c r="J123" s="223"/>
      <c r="K123" s="218"/>
    </row>
    <row r="124" spans="1:11" x14ac:dyDescent="0.2">
      <c r="A124" s="93"/>
      <c r="B124" s="23"/>
      <c r="C124" s="94"/>
      <c r="D124" s="23"/>
      <c r="E124" s="94"/>
      <c r="F124" s="23"/>
      <c r="G124" s="94">
        <v>25201040</v>
      </c>
      <c r="H124" s="96" t="s">
        <v>127</v>
      </c>
      <c r="I124" s="26"/>
      <c r="J124" s="222"/>
      <c r="K124" s="218"/>
    </row>
    <row r="125" spans="1:11" ht="51" x14ac:dyDescent="0.2">
      <c r="A125" s="90"/>
      <c r="B125" s="24"/>
      <c r="C125" s="91"/>
      <c r="D125" s="24"/>
      <c r="E125" s="91"/>
      <c r="F125" s="24"/>
      <c r="G125" s="91"/>
      <c r="H125" s="98" t="s">
        <v>325</v>
      </c>
      <c r="I125" s="24"/>
      <c r="J125" s="223"/>
      <c r="K125" s="218"/>
    </row>
    <row r="126" spans="1:11" x14ac:dyDescent="0.2">
      <c r="A126" s="93"/>
      <c r="B126" s="23"/>
      <c r="C126" s="94"/>
      <c r="D126" s="23"/>
      <c r="E126" s="94"/>
      <c r="F126" s="23"/>
      <c r="G126" s="94">
        <v>25201050</v>
      </c>
      <c r="H126" s="96" t="s">
        <v>327</v>
      </c>
      <c r="I126" s="26"/>
      <c r="J126" s="222"/>
      <c r="K126" s="218"/>
    </row>
    <row r="127" spans="1:11" ht="38.25" x14ac:dyDescent="0.2">
      <c r="A127" s="90"/>
      <c r="B127" s="24"/>
      <c r="C127" s="91"/>
      <c r="D127" s="24"/>
      <c r="E127" s="91"/>
      <c r="F127" s="24"/>
      <c r="G127" s="91"/>
      <c r="H127" s="98" t="s">
        <v>328</v>
      </c>
      <c r="I127" s="24"/>
      <c r="J127" s="223"/>
      <c r="K127" s="218"/>
    </row>
    <row r="128" spans="1:11" x14ac:dyDescent="0.2">
      <c r="A128" s="93"/>
      <c r="B128" s="23"/>
      <c r="C128" s="94"/>
      <c r="D128" s="23"/>
      <c r="E128" s="94">
        <v>252020</v>
      </c>
      <c r="F128" s="23" t="s">
        <v>129</v>
      </c>
      <c r="G128" s="94">
        <v>25202010</v>
      </c>
      <c r="H128" s="96" t="s">
        <v>129</v>
      </c>
      <c r="I128" s="26"/>
      <c r="J128" s="222"/>
      <c r="K128" s="218"/>
    </row>
    <row r="129" spans="1:11" ht="25.5" x14ac:dyDescent="0.2">
      <c r="A129" s="90"/>
      <c r="B129" s="24"/>
      <c r="C129" s="91"/>
      <c r="D129" s="24"/>
      <c r="E129" s="91"/>
      <c r="F129" s="24"/>
      <c r="G129" s="91"/>
      <c r="H129" s="98" t="s">
        <v>329</v>
      </c>
      <c r="I129" s="24"/>
      <c r="J129" s="223"/>
      <c r="K129" s="218"/>
    </row>
    <row r="130" spans="1:11" ht="25.5" customHeight="1" x14ac:dyDescent="0.2">
      <c r="A130" s="105"/>
      <c r="B130" s="26"/>
      <c r="C130" s="94"/>
      <c r="D130" s="23"/>
      <c r="E130" s="94">
        <v>252030</v>
      </c>
      <c r="F130" s="26" t="s">
        <v>130</v>
      </c>
      <c r="G130" s="103">
        <v>25203010</v>
      </c>
      <c r="H130" s="96" t="s">
        <v>131</v>
      </c>
      <c r="I130" s="26"/>
      <c r="J130" s="222"/>
      <c r="K130" s="218"/>
    </row>
    <row r="131" spans="1:11" ht="38.25" x14ac:dyDescent="0.2">
      <c r="A131" s="90"/>
      <c r="B131" s="24"/>
      <c r="C131" s="91"/>
      <c r="D131" s="24"/>
      <c r="E131" s="91"/>
      <c r="F131" s="24"/>
      <c r="G131" s="91"/>
      <c r="H131" s="98" t="s">
        <v>135</v>
      </c>
      <c r="I131" s="24"/>
      <c r="J131" s="223"/>
      <c r="K131" s="218"/>
    </row>
    <row r="132" spans="1:11" x14ac:dyDescent="0.2">
      <c r="A132" s="93"/>
      <c r="B132" s="23"/>
      <c r="C132" s="94"/>
      <c r="D132" s="23"/>
      <c r="E132" s="94"/>
      <c r="F132" s="23"/>
      <c r="G132" s="94">
        <v>25203020</v>
      </c>
      <c r="H132" s="96" t="s">
        <v>132</v>
      </c>
      <c r="I132" s="26"/>
      <c r="J132" s="222"/>
      <c r="K132" s="218"/>
    </row>
    <row r="133" spans="1:11" ht="14.25" customHeight="1" x14ac:dyDescent="0.2">
      <c r="A133" s="90"/>
      <c r="B133" s="24"/>
      <c r="C133" s="91"/>
      <c r="D133" s="24"/>
      <c r="E133" s="91"/>
      <c r="F133" s="24"/>
      <c r="G133" s="91"/>
      <c r="H133" s="98" t="s">
        <v>133</v>
      </c>
      <c r="I133" s="24"/>
      <c r="J133" s="223"/>
      <c r="K133" s="218"/>
    </row>
    <row r="134" spans="1:11" x14ac:dyDescent="0.2">
      <c r="A134" s="93"/>
      <c r="B134" s="23"/>
      <c r="C134" s="94"/>
      <c r="D134" s="23"/>
      <c r="E134" s="94"/>
      <c r="F134" s="23"/>
      <c r="G134" s="94">
        <v>25203030</v>
      </c>
      <c r="H134" s="96" t="s">
        <v>134</v>
      </c>
      <c r="I134" s="26"/>
      <c r="J134" s="222"/>
      <c r="K134" s="218"/>
    </row>
    <row r="135" spans="1:11" ht="25.5" x14ac:dyDescent="0.2">
      <c r="A135" s="90"/>
      <c r="B135" s="24"/>
      <c r="C135" s="91"/>
      <c r="D135" s="24"/>
      <c r="E135" s="91"/>
      <c r="F135" s="24"/>
      <c r="G135" s="91"/>
      <c r="H135" s="92" t="s">
        <v>330</v>
      </c>
      <c r="I135" s="24"/>
      <c r="J135" s="223"/>
      <c r="K135" s="218"/>
    </row>
    <row r="136" spans="1:11" ht="25.5" x14ac:dyDescent="0.2">
      <c r="A136" s="93"/>
      <c r="B136" s="23"/>
      <c r="C136" s="209">
        <v>2530</v>
      </c>
      <c r="D136" s="23" t="s">
        <v>137</v>
      </c>
      <c r="E136" s="94">
        <v>253010</v>
      </c>
      <c r="F136" s="26" t="s">
        <v>138</v>
      </c>
      <c r="G136" s="103">
        <v>25301010</v>
      </c>
      <c r="H136" s="96" t="s">
        <v>139</v>
      </c>
      <c r="I136" s="26"/>
      <c r="J136" s="222"/>
      <c r="K136" s="218"/>
    </row>
    <row r="137" spans="1:11" ht="25.5" x14ac:dyDescent="0.2">
      <c r="A137" s="90"/>
      <c r="B137" s="107"/>
      <c r="C137" s="91"/>
      <c r="D137" s="24"/>
      <c r="E137" s="91"/>
      <c r="F137" s="26"/>
      <c r="G137" s="103"/>
      <c r="H137" s="98" t="s">
        <v>140</v>
      </c>
      <c r="I137" s="24"/>
      <c r="J137" s="223"/>
      <c r="K137" s="218"/>
    </row>
    <row r="138" spans="1:11" x14ac:dyDescent="0.2">
      <c r="A138" s="93"/>
      <c r="B138" s="23"/>
      <c r="C138" s="94"/>
      <c r="D138" s="23"/>
      <c r="E138" s="94"/>
      <c r="F138" s="23"/>
      <c r="G138" s="94">
        <v>25301020</v>
      </c>
      <c r="H138" s="96" t="s">
        <v>141</v>
      </c>
      <c r="I138" s="26"/>
      <c r="J138" s="222"/>
      <c r="K138" s="218"/>
    </row>
    <row r="139" spans="1:11" ht="38.25" x14ac:dyDescent="0.2">
      <c r="A139" s="90"/>
      <c r="B139" s="24"/>
      <c r="C139" s="91"/>
      <c r="D139" s="24"/>
      <c r="E139" s="91"/>
      <c r="F139" s="24"/>
      <c r="G139" s="91"/>
      <c r="H139" s="98" t="s">
        <v>331</v>
      </c>
      <c r="I139" s="24"/>
      <c r="J139" s="223"/>
      <c r="K139" s="218"/>
    </row>
    <row r="140" spans="1:11" x14ac:dyDescent="0.2">
      <c r="A140" s="93"/>
      <c r="B140" s="23"/>
      <c r="C140" s="94"/>
      <c r="D140" s="23"/>
      <c r="E140" s="94"/>
      <c r="F140" s="23"/>
      <c r="G140" s="94">
        <v>25301030</v>
      </c>
      <c r="H140" s="96" t="s">
        <v>142</v>
      </c>
      <c r="I140" s="26"/>
      <c r="J140" s="222"/>
      <c r="K140" s="218"/>
    </row>
    <row r="141" spans="1:11" ht="25.5" x14ac:dyDescent="0.2">
      <c r="A141" s="90"/>
      <c r="B141" s="24"/>
      <c r="C141" s="91"/>
      <c r="D141" s="24"/>
      <c r="E141" s="91"/>
      <c r="F141" s="24"/>
      <c r="G141" s="91"/>
      <c r="H141" s="98" t="s">
        <v>332</v>
      </c>
      <c r="I141" s="24"/>
      <c r="J141" s="223"/>
      <c r="K141" s="218"/>
    </row>
    <row r="142" spans="1:11" x14ac:dyDescent="0.2">
      <c r="A142" s="93"/>
      <c r="B142" s="23"/>
      <c r="C142" s="94"/>
      <c r="D142" s="23"/>
      <c r="E142" s="94"/>
      <c r="F142" s="23"/>
      <c r="G142" s="94">
        <v>25301040</v>
      </c>
      <c r="H142" s="96" t="s">
        <v>143</v>
      </c>
      <c r="I142" s="26"/>
      <c r="J142" s="222"/>
      <c r="K142" s="218"/>
    </row>
    <row r="143" spans="1:11" ht="25.5" x14ac:dyDescent="0.2">
      <c r="A143" s="90"/>
      <c r="B143" s="24"/>
      <c r="C143" s="91"/>
      <c r="D143" s="24"/>
      <c r="E143" s="91"/>
      <c r="F143" s="24"/>
      <c r="G143" s="91"/>
      <c r="H143" s="98" t="s">
        <v>144</v>
      </c>
      <c r="I143" s="24"/>
      <c r="J143" s="223"/>
      <c r="K143" s="218"/>
    </row>
    <row r="144" spans="1:11" x14ac:dyDescent="0.2">
      <c r="A144" s="90"/>
      <c r="B144" s="24"/>
      <c r="C144" s="91"/>
      <c r="D144" s="24"/>
      <c r="E144" s="94">
        <v>253020</v>
      </c>
      <c r="F144" s="26" t="s">
        <v>145</v>
      </c>
      <c r="G144" s="103">
        <v>25302010</v>
      </c>
      <c r="H144" s="96" t="s">
        <v>146</v>
      </c>
      <c r="I144" s="24"/>
      <c r="J144" s="222"/>
      <c r="K144" s="218"/>
    </row>
    <row r="145" spans="1:11" ht="63.75" x14ac:dyDescent="0.2">
      <c r="A145" s="90"/>
      <c r="B145" s="24"/>
      <c r="C145" s="91"/>
      <c r="D145" s="24"/>
      <c r="E145" s="91"/>
      <c r="F145" s="26"/>
      <c r="G145" s="103"/>
      <c r="H145" s="98" t="s">
        <v>148</v>
      </c>
      <c r="I145" s="24"/>
      <c r="J145" s="223"/>
      <c r="K145" s="218"/>
    </row>
    <row r="146" spans="1:11" x14ac:dyDescent="0.2">
      <c r="A146" s="90"/>
      <c r="B146" s="24"/>
      <c r="C146" s="91"/>
      <c r="D146" s="24"/>
      <c r="E146" s="91"/>
      <c r="F146" s="26"/>
      <c r="G146" s="103">
        <v>25302020</v>
      </c>
      <c r="H146" s="96" t="s">
        <v>147</v>
      </c>
      <c r="I146" s="24"/>
      <c r="J146" s="223"/>
      <c r="K146" s="218"/>
    </row>
    <row r="147" spans="1:11" ht="38.25" x14ac:dyDescent="0.2">
      <c r="A147" s="90"/>
      <c r="B147" s="24"/>
      <c r="C147" s="91"/>
      <c r="D147" s="24"/>
      <c r="E147" s="91"/>
      <c r="F147" s="26"/>
      <c r="G147" s="103"/>
      <c r="H147" s="98" t="s">
        <v>333</v>
      </c>
      <c r="I147" s="24"/>
      <c r="J147" s="223"/>
      <c r="K147" s="218"/>
    </row>
    <row r="148" spans="1:11" ht="76.5" x14ac:dyDescent="0.2">
      <c r="A148" s="93"/>
      <c r="B148" s="23"/>
      <c r="C148" s="211">
        <v>2550</v>
      </c>
      <c r="D148" s="111" t="s">
        <v>478</v>
      </c>
      <c r="E148" s="103">
        <v>255010</v>
      </c>
      <c r="F148" s="26" t="s">
        <v>161</v>
      </c>
      <c r="G148" s="103">
        <v>25501010</v>
      </c>
      <c r="H148" s="96" t="s">
        <v>161</v>
      </c>
      <c r="I148" s="26"/>
      <c r="J148" s="222"/>
      <c r="K148" s="218"/>
    </row>
    <row r="149" spans="1:11" ht="25.5" x14ac:dyDescent="0.2">
      <c r="A149" s="90"/>
      <c r="B149" s="24"/>
      <c r="C149" s="91"/>
      <c r="D149" s="25"/>
      <c r="E149" s="103"/>
      <c r="F149" s="25"/>
      <c r="G149" s="103"/>
      <c r="H149" s="98" t="s">
        <v>180</v>
      </c>
      <c r="I149" s="24"/>
      <c r="J149" s="223"/>
      <c r="K149" s="218"/>
    </row>
    <row r="150" spans="1:11" x14ac:dyDescent="0.2">
      <c r="A150" s="93"/>
      <c r="B150" s="23"/>
      <c r="C150" s="94"/>
      <c r="D150" s="23"/>
      <c r="E150" s="217">
        <v>255020</v>
      </c>
      <c r="F150" s="216" t="s">
        <v>423</v>
      </c>
      <c r="G150" s="216">
        <v>25502020</v>
      </c>
      <c r="H150" s="216" t="s">
        <v>423</v>
      </c>
      <c r="I150" s="26"/>
      <c r="J150" s="225"/>
      <c r="K150" s="218"/>
    </row>
    <row r="151" spans="1:11" ht="44.25" customHeight="1" x14ac:dyDescent="0.2">
      <c r="A151" s="90"/>
      <c r="B151" s="24"/>
      <c r="C151" s="91"/>
      <c r="D151" s="24"/>
      <c r="E151" s="99"/>
      <c r="F151" s="116"/>
      <c r="G151" s="99"/>
      <c r="H151" s="181" t="s">
        <v>422</v>
      </c>
      <c r="I151" s="101"/>
      <c r="J151" s="223"/>
      <c r="K151" s="218"/>
    </row>
    <row r="152" spans="1:11" x14ac:dyDescent="0.2">
      <c r="A152" s="93"/>
      <c r="B152" s="23"/>
      <c r="C152" s="94"/>
      <c r="D152" s="23"/>
      <c r="E152" s="110">
        <v>255030</v>
      </c>
      <c r="F152" s="111" t="s">
        <v>468</v>
      </c>
      <c r="G152" s="216">
        <v>25503010</v>
      </c>
      <c r="H152" s="171" t="s">
        <v>424</v>
      </c>
      <c r="I152" s="26"/>
      <c r="J152" s="180"/>
      <c r="K152" s="218"/>
    </row>
    <row r="153" spans="1:11" x14ac:dyDescent="0.2">
      <c r="A153" s="90"/>
      <c r="B153" s="24"/>
      <c r="C153" s="91"/>
      <c r="D153" s="24"/>
      <c r="E153" s="91"/>
      <c r="F153" s="25"/>
      <c r="G153" s="103"/>
      <c r="H153" s="98" t="s">
        <v>165</v>
      </c>
      <c r="I153" s="24"/>
      <c r="J153" s="223"/>
      <c r="K153" s="218"/>
    </row>
    <row r="154" spans="1:11" x14ac:dyDescent="0.2">
      <c r="A154" s="93"/>
      <c r="B154" s="23"/>
      <c r="C154" s="94"/>
      <c r="D154" s="23"/>
      <c r="E154" s="94"/>
      <c r="F154" s="25"/>
      <c r="G154" s="216">
        <v>25503020</v>
      </c>
      <c r="H154" s="171" t="s">
        <v>425</v>
      </c>
      <c r="I154" s="26"/>
      <c r="J154" s="222"/>
      <c r="K154" s="218"/>
    </row>
    <row r="155" spans="1:11" ht="25.5" x14ac:dyDescent="0.2">
      <c r="A155" s="90"/>
      <c r="B155" s="24"/>
      <c r="C155" s="91"/>
      <c r="D155" s="24"/>
      <c r="E155" s="91"/>
      <c r="F155" s="25"/>
      <c r="G155" s="103"/>
      <c r="H155" s="92" t="s">
        <v>167</v>
      </c>
      <c r="I155" s="24"/>
      <c r="J155" s="223"/>
      <c r="K155" s="218"/>
    </row>
    <row r="156" spans="1:11" x14ac:dyDescent="0.2">
      <c r="A156" s="90"/>
      <c r="B156" s="24"/>
      <c r="C156" s="91"/>
      <c r="D156" s="24"/>
      <c r="E156" s="91"/>
      <c r="F156" s="25"/>
      <c r="G156" s="177">
        <v>25503030</v>
      </c>
      <c r="H156" s="113" t="s">
        <v>427</v>
      </c>
      <c r="I156" s="24"/>
      <c r="J156" s="180"/>
      <c r="K156" s="218"/>
    </row>
    <row r="157" spans="1:11" ht="38.25" x14ac:dyDescent="0.2">
      <c r="A157" s="90"/>
      <c r="B157" s="24"/>
      <c r="C157" s="91"/>
      <c r="D157" s="24"/>
      <c r="E157" s="91"/>
      <c r="F157" s="25"/>
      <c r="G157" s="103"/>
      <c r="H157" s="114" t="s">
        <v>426</v>
      </c>
      <c r="I157" s="24"/>
      <c r="J157" s="223"/>
      <c r="K157" s="218"/>
    </row>
    <row r="158" spans="1:11" x14ac:dyDescent="0.2">
      <c r="A158" s="93"/>
      <c r="B158" s="23"/>
      <c r="C158" s="94"/>
      <c r="D158" s="23"/>
      <c r="E158" s="94">
        <v>255040</v>
      </c>
      <c r="F158" s="26" t="s">
        <v>168</v>
      </c>
      <c r="G158" s="103">
        <v>25504010</v>
      </c>
      <c r="H158" s="96" t="s">
        <v>169</v>
      </c>
      <c r="I158" s="26"/>
      <c r="J158" s="222"/>
      <c r="K158" s="218"/>
    </row>
    <row r="159" spans="1:11" x14ac:dyDescent="0.2">
      <c r="A159" s="90"/>
      <c r="B159" s="24"/>
      <c r="C159" s="91"/>
      <c r="D159" s="24"/>
      <c r="E159" s="91"/>
      <c r="F159" s="25"/>
      <c r="G159" s="103"/>
      <c r="H159" s="98" t="s">
        <v>170</v>
      </c>
      <c r="I159" s="24"/>
      <c r="J159" s="223"/>
      <c r="K159" s="218"/>
    </row>
    <row r="160" spans="1:11" x14ac:dyDescent="0.2">
      <c r="A160" s="93"/>
      <c r="B160" s="23"/>
      <c r="C160" s="94"/>
      <c r="D160" s="23"/>
      <c r="E160" s="94"/>
      <c r="F160" s="25"/>
      <c r="G160" s="103">
        <v>25504020</v>
      </c>
      <c r="H160" s="96" t="s">
        <v>171</v>
      </c>
      <c r="I160" s="26"/>
      <c r="J160" s="222"/>
      <c r="K160" s="218"/>
    </row>
    <row r="161" spans="1:11" ht="25.5" x14ac:dyDescent="0.2">
      <c r="A161" s="90"/>
      <c r="B161" s="24"/>
      <c r="C161" s="91"/>
      <c r="D161" s="24"/>
      <c r="E161" s="91"/>
      <c r="F161" s="25"/>
      <c r="G161" s="103"/>
      <c r="H161" s="98" t="s">
        <v>172</v>
      </c>
      <c r="I161" s="24"/>
      <c r="J161" s="223"/>
      <c r="K161" s="218"/>
    </row>
    <row r="162" spans="1:11" x14ac:dyDescent="0.2">
      <c r="A162" s="93"/>
      <c r="B162" s="23"/>
      <c r="C162" s="94"/>
      <c r="D162" s="23"/>
      <c r="E162" s="94"/>
      <c r="F162" s="25"/>
      <c r="G162" s="103">
        <v>25504030</v>
      </c>
      <c r="H162" s="96" t="s">
        <v>173</v>
      </c>
      <c r="I162" s="26"/>
      <c r="J162" s="222"/>
      <c r="K162" s="218"/>
    </row>
    <row r="163" spans="1:11" ht="25.5" x14ac:dyDescent="0.2">
      <c r="A163" s="90"/>
      <c r="B163" s="24"/>
      <c r="C163" s="91"/>
      <c r="D163" s="24"/>
      <c r="E163" s="91"/>
      <c r="F163" s="25"/>
      <c r="G163" s="103"/>
      <c r="H163" s="98" t="s">
        <v>174</v>
      </c>
      <c r="I163" s="24"/>
      <c r="J163" s="223"/>
      <c r="K163" s="218"/>
    </row>
    <row r="164" spans="1:11" x14ac:dyDescent="0.2">
      <c r="A164" s="93"/>
      <c r="B164" s="23"/>
      <c r="C164" s="94"/>
      <c r="D164" s="23"/>
      <c r="E164" s="94"/>
      <c r="F164" s="25"/>
      <c r="G164" s="112">
        <v>25504040</v>
      </c>
      <c r="H164" s="171" t="s">
        <v>479</v>
      </c>
      <c r="I164" s="26"/>
      <c r="J164" s="222"/>
      <c r="K164" s="218"/>
    </row>
    <row r="165" spans="1:11" ht="38.25" x14ac:dyDescent="0.2">
      <c r="A165" s="90"/>
      <c r="B165" s="24"/>
      <c r="C165" s="91"/>
      <c r="D165" s="24"/>
      <c r="E165" s="91"/>
      <c r="F165" s="25"/>
      <c r="G165" s="103"/>
      <c r="H165" s="98" t="s">
        <v>181</v>
      </c>
      <c r="I165" s="24"/>
      <c r="J165" s="223"/>
      <c r="K165" s="218"/>
    </row>
    <row r="166" spans="1:11" x14ac:dyDescent="0.2">
      <c r="A166" s="90"/>
      <c r="B166" s="24"/>
      <c r="C166" s="91"/>
      <c r="D166" s="24"/>
      <c r="E166" s="91"/>
      <c r="F166" s="25"/>
      <c r="G166" s="103">
        <v>25504050</v>
      </c>
      <c r="H166" s="96" t="s">
        <v>176</v>
      </c>
      <c r="I166" s="24"/>
      <c r="J166" s="223"/>
      <c r="K166" s="218"/>
    </row>
    <row r="167" spans="1:11" ht="38.25" x14ac:dyDescent="0.2">
      <c r="A167" s="90"/>
      <c r="B167" s="24"/>
      <c r="C167" s="91"/>
      <c r="D167" s="24"/>
      <c r="E167" s="91"/>
      <c r="F167" s="25"/>
      <c r="G167" s="103"/>
      <c r="H167" s="98" t="s">
        <v>177</v>
      </c>
      <c r="I167" s="24"/>
      <c r="J167" s="223"/>
      <c r="K167" s="218"/>
    </row>
    <row r="168" spans="1:11" x14ac:dyDescent="0.2">
      <c r="A168" s="90"/>
      <c r="B168" s="24"/>
      <c r="C168" s="91"/>
      <c r="D168" s="24"/>
      <c r="E168" s="91"/>
      <c r="F168" s="25"/>
      <c r="G168" s="103">
        <v>25504060</v>
      </c>
      <c r="H168" s="96" t="s">
        <v>178</v>
      </c>
      <c r="I168" s="24"/>
      <c r="J168" s="223"/>
      <c r="K168" s="218"/>
    </row>
    <row r="169" spans="1:11" ht="38.25" x14ac:dyDescent="0.2">
      <c r="A169" s="90"/>
      <c r="B169" s="24"/>
      <c r="C169" s="91"/>
      <c r="D169" s="24"/>
      <c r="E169" s="91"/>
      <c r="F169" s="25"/>
      <c r="G169" s="103"/>
      <c r="H169" s="98" t="s">
        <v>179</v>
      </c>
      <c r="I169" s="24"/>
      <c r="J169" s="223"/>
      <c r="K169" s="218"/>
    </row>
    <row r="170" spans="1:11" ht="76.5" x14ac:dyDescent="0.2">
      <c r="A170" s="93">
        <v>30</v>
      </c>
      <c r="B170" s="26" t="s">
        <v>182</v>
      </c>
      <c r="C170" s="214">
        <v>3010</v>
      </c>
      <c r="D170" s="123" t="s">
        <v>480</v>
      </c>
      <c r="E170" s="112">
        <v>301010</v>
      </c>
      <c r="F170" s="123" t="s">
        <v>480</v>
      </c>
      <c r="G170" s="103">
        <v>30101010</v>
      </c>
      <c r="H170" s="96" t="s">
        <v>184</v>
      </c>
      <c r="I170" s="26"/>
      <c r="J170" s="180"/>
      <c r="K170" s="218"/>
    </row>
    <row r="171" spans="1:11" ht="25.5" x14ac:dyDescent="0.2">
      <c r="A171" s="90"/>
      <c r="B171" s="24"/>
      <c r="C171" s="91"/>
      <c r="D171" s="24"/>
      <c r="E171" s="91"/>
      <c r="F171" s="24"/>
      <c r="G171" s="91"/>
      <c r="H171" s="98" t="s">
        <v>185</v>
      </c>
      <c r="I171" s="24"/>
      <c r="J171" s="223"/>
      <c r="K171" s="218"/>
    </row>
    <row r="172" spans="1:11" x14ac:dyDescent="0.2">
      <c r="A172" s="93"/>
      <c r="B172" s="23"/>
      <c r="C172" s="94"/>
      <c r="D172" s="23"/>
      <c r="E172" s="94"/>
      <c r="F172" s="23"/>
      <c r="G172" s="94">
        <v>30101020</v>
      </c>
      <c r="H172" s="96" t="s">
        <v>186</v>
      </c>
      <c r="I172" s="26"/>
      <c r="J172" s="222"/>
      <c r="K172" s="218"/>
    </row>
    <row r="173" spans="1:11" x14ac:dyDescent="0.2">
      <c r="A173" s="90"/>
      <c r="B173" s="24"/>
      <c r="C173" s="91"/>
      <c r="D173" s="24"/>
      <c r="E173" s="91"/>
      <c r="F173" s="24"/>
      <c r="G173" s="91"/>
      <c r="H173" s="98" t="s">
        <v>187</v>
      </c>
      <c r="I173" s="24"/>
      <c r="J173" s="223"/>
      <c r="K173" s="218"/>
    </row>
    <row r="174" spans="1:11" x14ac:dyDescent="0.2">
      <c r="A174" s="93"/>
      <c r="B174" s="23"/>
      <c r="C174" s="94"/>
      <c r="D174" s="23"/>
      <c r="E174" s="94"/>
      <c r="F174" s="23"/>
      <c r="G174" s="94">
        <v>30101030</v>
      </c>
      <c r="H174" s="96" t="s">
        <v>188</v>
      </c>
      <c r="I174" s="26"/>
      <c r="J174" s="222"/>
      <c r="K174" s="218"/>
    </row>
    <row r="175" spans="1:11" x14ac:dyDescent="0.2">
      <c r="A175" s="90"/>
      <c r="B175" s="24"/>
      <c r="C175" s="91"/>
      <c r="D175" s="24"/>
      <c r="E175" s="91"/>
      <c r="F175" s="24"/>
      <c r="G175" s="91"/>
      <c r="H175" s="98" t="s">
        <v>189</v>
      </c>
      <c r="I175" s="24"/>
      <c r="J175" s="223"/>
      <c r="K175" s="218"/>
    </row>
    <row r="176" spans="1:11" x14ac:dyDescent="0.2">
      <c r="A176" s="90"/>
      <c r="B176" s="24"/>
      <c r="C176" s="91"/>
      <c r="D176" s="24"/>
      <c r="E176" s="91"/>
      <c r="F176" s="24"/>
      <c r="G176" s="110">
        <v>30101040</v>
      </c>
      <c r="H176" s="113" t="s">
        <v>481</v>
      </c>
      <c r="I176" s="24"/>
      <c r="J176" s="223"/>
      <c r="K176" s="218"/>
    </row>
    <row r="177" spans="1:11" ht="51" x14ac:dyDescent="0.2">
      <c r="A177" s="90"/>
      <c r="B177" s="24"/>
      <c r="C177" s="91"/>
      <c r="D177" s="24"/>
      <c r="E177" s="91"/>
      <c r="F177" s="24"/>
      <c r="G177" s="91"/>
      <c r="H177" s="114" t="s">
        <v>428</v>
      </c>
      <c r="I177" s="24"/>
      <c r="J177" s="223"/>
      <c r="K177" s="218"/>
    </row>
    <row r="178" spans="1:11" ht="25.5" x14ac:dyDescent="0.2">
      <c r="A178" s="93"/>
      <c r="B178" s="23"/>
      <c r="C178" s="209">
        <v>3020</v>
      </c>
      <c r="D178" s="26" t="s">
        <v>191</v>
      </c>
      <c r="E178" s="103">
        <v>302010</v>
      </c>
      <c r="F178" s="26" t="s">
        <v>192</v>
      </c>
      <c r="G178" s="103">
        <v>30201010</v>
      </c>
      <c r="H178" s="96" t="s">
        <v>193</v>
      </c>
      <c r="I178" s="26"/>
      <c r="J178" s="222"/>
      <c r="K178" s="218"/>
    </row>
    <row r="179" spans="1:11" ht="25.5" x14ac:dyDescent="0.2">
      <c r="A179" s="90"/>
      <c r="B179" s="24"/>
      <c r="C179" s="91"/>
      <c r="D179" s="26"/>
      <c r="E179" s="103"/>
      <c r="F179" s="25"/>
      <c r="G179" s="103"/>
      <c r="H179" s="98" t="s">
        <v>196</v>
      </c>
      <c r="I179" s="24"/>
      <c r="J179" s="223"/>
      <c r="K179" s="218"/>
    </row>
    <row r="180" spans="1:11" x14ac:dyDescent="0.2">
      <c r="A180" s="93"/>
      <c r="B180" s="23"/>
      <c r="C180" s="94"/>
      <c r="D180" s="26"/>
      <c r="E180" s="103"/>
      <c r="F180" s="25"/>
      <c r="G180" s="103">
        <v>30201020</v>
      </c>
      <c r="H180" s="96" t="s">
        <v>194</v>
      </c>
      <c r="I180" s="26"/>
      <c r="J180" s="222"/>
      <c r="K180" s="218"/>
    </row>
    <row r="181" spans="1:11" ht="25.5" x14ac:dyDescent="0.2">
      <c r="A181" s="90"/>
      <c r="B181" s="24"/>
      <c r="C181" s="91"/>
      <c r="D181" s="26"/>
      <c r="E181" s="103"/>
      <c r="F181" s="25"/>
      <c r="G181" s="103"/>
      <c r="H181" s="98" t="s">
        <v>197</v>
      </c>
      <c r="I181" s="24"/>
      <c r="J181" s="223"/>
      <c r="K181" s="218"/>
    </row>
    <row r="182" spans="1:11" x14ac:dyDescent="0.2">
      <c r="A182" s="93"/>
      <c r="B182" s="23"/>
      <c r="C182" s="94"/>
      <c r="D182" s="25"/>
      <c r="E182" s="103"/>
      <c r="F182" s="25"/>
      <c r="G182" s="168">
        <v>30201030</v>
      </c>
      <c r="H182" s="176" t="s">
        <v>429</v>
      </c>
      <c r="I182" s="26"/>
      <c r="J182" s="222"/>
      <c r="K182" s="218"/>
    </row>
    <row r="183" spans="1:11" ht="25.5" x14ac:dyDescent="0.2">
      <c r="A183" s="90"/>
      <c r="B183" s="24"/>
      <c r="C183" s="91"/>
      <c r="D183" s="25"/>
      <c r="E183" s="103"/>
      <c r="F183" s="25"/>
      <c r="G183" s="103"/>
      <c r="H183" s="98" t="s">
        <v>335</v>
      </c>
      <c r="I183" s="24"/>
      <c r="J183" s="223"/>
      <c r="K183" s="218"/>
    </row>
    <row r="184" spans="1:11" x14ac:dyDescent="0.2">
      <c r="A184" s="93"/>
      <c r="B184" s="23"/>
      <c r="C184" s="94"/>
      <c r="D184" s="23"/>
      <c r="E184" s="94">
        <v>302020</v>
      </c>
      <c r="F184" s="26" t="s">
        <v>198</v>
      </c>
      <c r="G184" s="168">
        <v>30202010</v>
      </c>
      <c r="H184" s="176" t="s">
        <v>470</v>
      </c>
      <c r="I184" s="26"/>
      <c r="J184" s="222"/>
      <c r="K184" s="218"/>
    </row>
    <row r="185" spans="1:11" ht="51" x14ac:dyDescent="0.2">
      <c r="A185" s="90"/>
      <c r="B185" s="24"/>
      <c r="C185" s="91"/>
      <c r="D185" s="24"/>
      <c r="E185" s="91"/>
      <c r="F185" s="24"/>
      <c r="G185" s="91"/>
      <c r="H185" s="98" t="s">
        <v>200</v>
      </c>
      <c r="I185" s="24"/>
      <c r="J185" s="223"/>
      <c r="K185" s="218"/>
    </row>
    <row r="186" spans="1:11" x14ac:dyDescent="0.2">
      <c r="A186" s="93"/>
      <c r="B186" s="23"/>
      <c r="C186" s="94"/>
      <c r="D186" s="23"/>
      <c r="E186" s="94"/>
      <c r="F186" s="23"/>
      <c r="G186" s="103">
        <v>30202030</v>
      </c>
      <c r="H186" s="96" t="s">
        <v>201</v>
      </c>
      <c r="I186" s="26"/>
      <c r="J186" s="222"/>
      <c r="K186" s="218"/>
    </row>
    <row r="187" spans="1:11" ht="25.5" x14ac:dyDescent="0.2">
      <c r="A187" s="90"/>
      <c r="B187" s="24"/>
      <c r="C187" s="91"/>
      <c r="D187" s="24"/>
      <c r="E187" s="91"/>
      <c r="F187" s="24"/>
      <c r="G187" s="103"/>
      <c r="H187" s="98" t="s">
        <v>202</v>
      </c>
      <c r="I187" s="24"/>
      <c r="J187" s="223"/>
      <c r="K187" s="218"/>
    </row>
    <row r="188" spans="1:11" x14ac:dyDescent="0.2">
      <c r="A188" s="93"/>
      <c r="B188" s="23"/>
      <c r="C188" s="94"/>
      <c r="D188" s="23"/>
      <c r="E188" s="94">
        <v>302030</v>
      </c>
      <c r="F188" s="26" t="s">
        <v>203</v>
      </c>
      <c r="G188" s="103">
        <v>30203010</v>
      </c>
      <c r="H188" s="96" t="s">
        <v>203</v>
      </c>
      <c r="I188" s="26"/>
      <c r="J188" s="222"/>
      <c r="K188" s="218"/>
    </row>
    <row r="189" spans="1:11" x14ac:dyDescent="0.2">
      <c r="A189" s="90"/>
      <c r="B189" s="24"/>
      <c r="C189" s="91"/>
      <c r="D189" s="24"/>
      <c r="E189" s="91"/>
      <c r="F189" s="25"/>
      <c r="G189" s="103"/>
      <c r="H189" s="98" t="s">
        <v>204</v>
      </c>
      <c r="I189" s="24"/>
      <c r="J189" s="223"/>
      <c r="K189" s="218"/>
    </row>
    <row r="190" spans="1:11" ht="38.25" x14ac:dyDescent="0.2">
      <c r="A190" s="93"/>
      <c r="B190" s="23"/>
      <c r="C190" s="209">
        <v>3030</v>
      </c>
      <c r="D190" s="26" t="s">
        <v>205</v>
      </c>
      <c r="E190" s="103">
        <v>303010</v>
      </c>
      <c r="F190" s="26" t="s">
        <v>206</v>
      </c>
      <c r="G190" s="103">
        <v>30301010</v>
      </c>
      <c r="H190" s="96" t="s">
        <v>206</v>
      </c>
      <c r="I190" s="26"/>
      <c r="J190" s="222"/>
      <c r="K190" s="218"/>
    </row>
    <row r="191" spans="1:11" ht="38.25" x14ac:dyDescent="0.2">
      <c r="A191" s="90"/>
      <c r="B191" s="24"/>
      <c r="C191" s="91"/>
      <c r="D191" s="26"/>
      <c r="E191" s="103"/>
      <c r="F191" s="26"/>
      <c r="G191" s="103"/>
      <c r="H191" s="98" t="s">
        <v>336</v>
      </c>
      <c r="I191" s="24"/>
      <c r="J191" s="223"/>
      <c r="K191" s="218"/>
    </row>
    <row r="192" spans="1:11" x14ac:dyDescent="0.2">
      <c r="A192" s="93"/>
      <c r="B192" s="23"/>
      <c r="C192" s="94"/>
      <c r="D192" s="25"/>
      <c r="E192" s="168">
        <v>303020</v>
      </c>
      <c r="F192" s="215" t="s">
        <v>469</v>
      </c>
      <c r="G192" s="168">
        <v>30302010</v>
      </c>
      <c r="H192" s="176" t="s">
        <v>469</v>
      </c>
      <c r="I192" s="26"/>
      <c r="J192" s="224"/>
      <c r="K192" s="218"/>
    </row>
    <row r="193" spans="1:11" x14ac:dyDescent="0.2">
      <c r="A193" s="90"/>
      <c r="B193" s="24"/>
      <c r="C193" s="91"/>
      <c r="D193" s="25"/>
      <c r="E193" s="103"/>
      <c r="F193" s="25" t="s">
        <v>208</v>
      </c>
      <c r="G193" s="103"/>
      <c r="H193" s="98" t="s">
        <v>337</v>
      </c>
      <c r="I193" s="24"/>
      <c r="J193" s="223"/>
      <c r="K193" s="218"/>
    </row>
    <row r="194" spans="1:11" ht="25.5" x14ac:dyDescent="0.2">
      <c r="A194" s="93">
        <v>35</v>
      </c>
      <c r="B194" s="26" t="s">
        <v>209</v>
      </c>
      <c r="C194" s="209">
        <v>3510</v>
      </c>
      <c r="D194" s="26" t="s">
        <v>212</v>
      </c>
      <c r="E194" s="94">
        <v>351010</v>
      </c>
      <c r="F194" s="23" t="s">
        <v>210</v>
      </c>
      <c r="G194" s="94">
        <v>35101010</v>
      </c>
      <c r="H194" s="102" t="s">
        <v>211</v>
      </c>
      <c r="I194" s="26"/>
      <c r="J194" s="222"/>
      <c r="K194" s="218"/>
    </row>
    <row r="195" spans="1:11" ht="38.25" x14ac:dyDescent="0.2">
      <c r="A195" s="90"/>
      <c r="B195" s="24"/>
      <c r="C195" s="91"/>
      <c r="D195" s="24"/>
      <c r="E195" s="91"/>
      <c r="F195" s="24"/>
      <c r="G195" s="91"/>
      <c r="H195" s="98" t="s">
        <v>338</v>
      </c>
      <c r="I195" s="24"/>
      <c r="J195" s="223"/>
      <c r="K195" s="218"/>
    </row>
    <row r="196" spans="1:11" x14ac:dyDescent="0.2">
      <c r="A196" s="93"/>
      <c r="B196" s="23"/>
      <c r="C196" s="94"/>
      <c r="D196" s="23"/>
      <c r="E196" s="94"/>
      <c r="F196" s="23"/>
      <c r="G196" s="94">
        <v>35101020</v>
      </c>
      <c r="H196" s="96" t="s">
        <v>213</v>
      </c>
      <c r="I196" s="26"/>
      <c r="J196" s="222"/>
      <c r="K196" s="218"/>
    </row>
    <row r="197" spans="1:11" ht="38.25" x14ac:dyDescent="0.2">
      <c r="A197" s="90"/>
      <c r="B197" s="24"/>
      <c r="C197" s="91"/>
      <c r="D197" s="24"/>
      <c r="E197" s="91"/>
      <c r="F197" s="24"/>
      <c r="G197" s="91"/>
      <c r="H197" s="98" t="s">
        <v>339</v>
      </c>
      <c r="I197" s="24"/>
      <c r="J197" s="223"/>
      <c r="K197" s="218"/>
    </row>
    <row r="198" spans="1:11" x14ac:dyDescent="0.2">
      <c r="A198" s="93"/>
      <c r="B198" s="23"/>
      <c r="C198" s="94"/>
      <c r="D198" s="23"/>
      <c r="E198" s="94">
        <v>351020</v>
      </c>
      <c r="F198" s="26" t="s">
        <v>378</v>
      </c>
      <c r="G198" s="103">
        <v>35102010</v>
      </c>
      <c r="H198" s="102" t="s">
        <v>340</v>
      </c>
      <c r="I198" s="26"/>
      <c r="J198" s="222"/>
      <c r="K198" s="218"/>
    </row>
    <row r="199" spans="1:11" x14ac:dyDescent="0.2">
      <c r="A199" s="90"/>
      <c r="B199" s="24"/>
      <c r="C199" s="91"/>
      <c r="D199" s="24"/>
      <c r="E199" s="91"/>
      <c r="F199" s="25"/>
      <c r="G199" s="103"/>
      <c r="H199" s="92" t="s">
        <v>341</v>
      </c>
      <c r="I199" s="24"/>
      <c r="J199" s="223"/>
      <c r="K199" s="218"/>
    </row>
    <row r="200" spans="1:11" x14ac:dyDescent="0.2">
      <c r="A200" s="90"/>
      <c r="B200" s="24"/>
      <c r="C200" s="91"/>
      <c r="D200" s="24"/>
      <c r="E200" s="91"/>
      <c r="F200" s="25"/>
      <c r="G200" s="94">
        <v>35102015</v>
      </c>
      <c r="H200" s="102" t="s">
        <v>342</v>
      </c>
      <c r="I200" s="24"/>
      <c r="J200" s="223"/>
      <c r="K200" s="218"/>
    </row>
    <row r="201" spans="1:11" ht="63.75" x14ac:dyDescent="0.2">
      <c r="A201" s="90"/>
      <c r="B201" s="24"/>
      <c r="C201" s="91"/>
      <c r="D201" s="24"/>
      <c r="E201" s="91"/>
      <c r="F201" s="25"/>
      <c r="G201" s="91"/>
      <c r="H201" s="92" t="s">
        <v>343</v>
      </c>
      <c r="I201" s="24"/>
      <c r="J201" s="223"/>
      <c r="K201" s="218"/>
    </row>
    <row r="202" spans="1:11" x14ac:dyDescent="0.2">
      <c r="A202" s="93"/>
      <c r="B202" s="23"/>
      <c r="C202" s="94"/>
      <c r="D202" s="23"/>
      <c r="E202" s="94"/>
      <c r="F202" s="25"/>
      <c r="G202" s="103">
        <v>35102020</v>
      </c>
      <c r="H202" s="96" t="s">
        <v>344</v>
      </c>
      <c r="I202" s="26"/>
      <c r="J202" s="222"/>
      <c r="K202" s="218"/>
    </row>
    <row r="203" spans="1:11" ht="25.5" x14ac:dyDescent="0.2">
      <c r="A203" s="90"/>
      <c r="B203" s="24"/>
      <c r="C203" s="91"/>
      <c r="D203" s="24"/>
      <c r="E203" s="91"/>
      <c r="F203" s="25"/>
      <c r="G203" s="103"/>
      <c r="H203" s="98" t="s">
        <v>345</v>
      </c>
      <c r="I203" s="24"/>
      <c r="J203" s="223"/>
      <c r="K203" s="218"/>
    </row>
    <row r="204" spans="1:11" x14ac:dyDescent="0.2">
      <c r="A204" s="93"/>
      <c r="B204" s="23"/>
      <c r="C204" s="94"/>
      <c r="D204" s="23"/>
      <c r="E204" s="94"/>
      <c r="F204" s="23"/>
      <c r="G204" s="94">
        <v>35102030</v>
      </c>
      <c r="H204" s="96" t="s">
        <v>347</v>
      </c>
      <c r="I204" s="26"/>
      <c r="J204" s="222"/>
      <c r="K204" s="218"/>
    </row>
    <row r="205" spans="1:11" x14ac:dyDescent="0.2">
      <c r="A205" s="90"/>
      <c r="B205" s="24"/>
      <c r="C205" s="91"/>
      <c r="D205" s="24"/>
      <c r="E205" s="91"/>
      <c r="F205" s="24"/>
      <c r="G205" s="91"/>
      <c r="H205" s="98" t="s">
        <v>346</v>
      </c>
      <c r="I205" s="24"/>
      <c r="J205" s="223"/>
      <c r="K205" s="218"/>
    </row>
    <row r="206" spans="1:11" x14ac:dyDescent="0.2">
      <c r="A206" s="90"/>
      <c r="B206" s="24"/>
      <c r="C206" s="91"/>
      <c r="D206" s="24"/>
      <c r="E206" s="94">
        <v>351030</v>
      </c>
      <c r="F206" s="94" t="s">
        <v>214</v>
      </c>
      <c r="G206" s="94">
        <v>35103010</v>
      </c>
      <c r="H206" s="102" t="s">
        <v>214</v>
      </c>
      <c r="I206" s="24"/>
      <c r="J206" s="222"/>
      <c r="K206" s="218"/>
    </row>
    <row r="207" spans="1:11" ht="51" x14ac:dyDescent="0.2">
      <c r="A207" s="90"/>
      <c r="B207" s="24"/>
      <c r="C207" s="91"/>
      <c r="D207" s="24"/>
      <c r="E207" s="91"/>
      <c r="F207" s="24"/>
      <c r="G207" s="91"/>
      <c r="H207" s="92" t="s">
        <v>348</v>
      </c>
      <c r="I207" s="24"/>
      <c r="J207" s="223"/>
      <c r="K207" s="218"/>
    </row>
    <row r="208" spans="1:11" ht="51" x14ac:dyDescent="0.2">
      <c r="A208" s="93"/>
      <c r="B208" s="23"/>
      <c r="C208" s="209">
        <v>3520</v>
      </c>
      <c r="D208" s="26" t="s">
        <v>216</v>
      </c>
      <c r="E208" s="94">
        <v>352010</v>
      </c>
      <c r="F208" s="26" t="s">
        <v>215</v>
      </c>
      <c r="G208" s="103">
        <v>35201010</v>
      </c>
      <c r="H208" s="96" t="s">
        <v>215</v>
      </c>
      <c r="I208" s="26"/>
      <c r="J208" s="222"/>
      <c r="K208" s="218"/>
    </row>
    <row r="209" spans="1:11" ht="51" x14ac:dyDescent="0.2">
      <c r="A209" s="90"/>
      <c r="B209" s="24"/>
      <c r="C209" s="91"/>
      <c r="D209" s="24"/>
      <c r="E209" s="91"/>
      <c r="F209" s="25"/>
      <c r="G209" s="103"/>
      <c r="H209" s="98" t="s">
        <v>349</v>
      </c>
      <c r="I209" s="24"/>
      <c r="J209" s="223"/>
      <c r="K209" s="218"/>
    </row>
    <row r="210" spans="1:11" x14ac:dyDescent="0.2">
      <c r="A210" s="93"/>
      <c r="B210" s="23"/>
      <c r="C210" s="94"/>
      <c r="D210" s="23"/>
      <c r="E210" s="94">
        <v>352020</v>
      </c>
      <c r="F210" s="23" t="s">
        <v>217</v>
      </c>
      <c r="G210" s="94">
        <v>35202010</v>
      </c>
      <c r="H210" s="96" t="s">
        <v>217</v>
      </c>
      <c r="I210" s="26"/>
      <c r="J210" s="222"/>
      <c r="K210" s="218"/>
    </row>
    <row r="211" spans="1:11" ht="25.5" x14ac:dyDescent="0.2">
      <c r="A211" s="90"/>
      <c r="B211" s="24"/>
      <c r="C211" s="91"/>
      <c r="D211" s="24"/>
      <c r="E211" s="91"/>
      <c r="F211" s="24"/>
      <c r="G211" s="91"/>
      <c r="H211" s="98" t="s">
        <v>220</v>
      </c>
      <c r="I211" s="24"/>
      <c r="J211" s="226"/>
      <c r="K211" s="218"/>
    </row>
    <row r="212" spans="1:11" ht="37.5" customHeight="1" x14ac:dyDescent="0.2">
      <c r="A212" s="90"/>
      <c r="B212" s="24"/>
      <c r="C212" s="91"/>
      <c r="D212" s="24"/>
      <c r="E212" s="94">
        <v>352030</v>
      </c>
      <c r="F212" s="23" t="s">
        <v>221</v>
      </c>
      <c r="G212" s="94">
        <v>35203010</v>
      </c>
      <c r="H212" s="102" t="s">
        <v>221</v>
      </c>
      <c r="I212" s="24"/>
      <c r="J212" s="222"/>
      <c r="K212" s="218"/>
    </row>
    <row r="213" spans="1:11" ht="51" x14ac:dyDescent="0.2">
      <c r="A213" s="90"/>
      <c r="B213" s="24"/>
      <c r="C213" s="91"/>
      <c r="D213" s="24"/>
      <c r="E213" s="91"/>
      <c r="F213" s="24"/>
      <c r="G213" s="91"/>
      <c r="H213" s="92" t="s">
        <v>350</v>
      </c>
      <c r="I213" s="24"/>
      <c r="J213" s="223"/>
      <c r="K213" s="218"/>
    </row>
    <row r="214" spans="1:11" ht="25.5" x14ac:dyDescent="0.2">
      <c r="A214" s="93">
        <v>40</v>
      </c>
      <c r="B214" s="26" t="s">
        <v>222</v>
      </c>
      <c r="C214" s="210">
        <v>4010</v>
      </c>
      <c r="D214" s="26" t="s">
        <v>223</v>
      </c>
      <c r="E214" s="103">
        <v>401010</v>
      </c>
      <c r="F214" s="23" t="s">
        <v>224</v>
      </c>
      <c r="G214" s="94">
        <v>40101010</v>
      </c>
      <c r="H214" s="102" t="s">
        <v>225</v>
      </c>
      <c r="I214" s="26"/>
      <c r="J214" s="222"/>
      <c r="K214" s="218"/>
    </row>
    <row r="215" spans="1:11" ht="76.5" x14ac:dyDescent="0.2">
      <c r="A215" s="90"/>
      <c r="B215" s="24"/>
      <c r="C215" s="91"/>
      <c r="D215" s="24"/>
      <c r="E215" s="91"/>
      <c r="F215" s="24"/>
      <c r="G215" s="91"/>
      <c r="H215" s="92" t="s">
        <v>351</v>
      </c>
      <c r="I215" s="24"/>
      <c r="J215" s="223"/>
      <c r="K215" s="218"/>
    </row>
    <row r="216" spans="1:11" x14ac:dyDescent="0.2">
      <c r="A216" s="90"/>
      <c r="B216" s="24"/>
      <c r="C216" s="91"/>
      <c r="D216" s="24"/>
      <c r="E216" s="91"/>
      <c r="F216" s="24"/>
      <c r="G216" s="110">
        <v>40101015</v>
      </c>
      <c r="H216" s="113" t="s">
        <v>435</v>
      </c>
      <c r="I216" s="24"/>
      <c r="J216" s="223"/>
      <c r="K216" s="218"/>
    </row>
    <row r="217" spans="1:11" ht="76.5" x14ac:dyDescent="0.2">
      <c r="A217" s="90"/>
      <c r="B217" s="24"/>
      <c r="C217" s="91"/>
      <c r="D217" s="24"/>
      <c r="E217" s="91"/>
      <c r="F217" s="24"/>
      <c r="G217" s="115"/>
      <c r="H217" s="179" t="s">
        <v>436</v>
      </c>
      <c r="I217" s="24"/>
      <c r="J217" s="223"/>
      <c r="K217" s="218"/>
    </row>
    <row r="218" spans="1:11" x14ac:dyDescent="0.2">
      <c r="A218" s="90"/>
      <c r="B218" s="24"/>
      <c r="C218" s="91"/>
      <c r="D218" s="24"/>
      <c r="E218" s="217">
        <v>401020</v>
      </c>
      <c r="F218" s="216" t="s">
        <v>434</v>
      </c>
      <c r="G218" s="217">
        <v>40102010</v>
      </c>
      <c r="H218" s="216" t="s">
        <v>434</v>
      </c>
      <c r="I218" s="24"/>
      <c r="J218" s="225"/>
      <c r="K218" s="218"/>
    </row>
    <row r="219" spans="1:11" ht="40.5" customHeight="1" x14ac:dyDescent="0.2">
      <c r="A219" s="90"/>
      <c r="B219" s="24"/>
      <c r="C219" s="91"/>
      <c r="D219" s="24"/>
      <c r="E219" s="91"/>
      <c r="F219" s="24"/>
      <c r="G219" s="115"/>
      <c r="H219" s="114" t="s">
        <v>228</v>
      </c>
      <c r="I219" s="24"/>
      <c r="J219" s="223"/>
      <c r="K219" s="218"/>
    </row>
    <row r="220" spans="1:11" ht="38.25" x14ac:dyDescent="0.2">
      <c r="A220" s="93"/>
      <c r="B220" s="23"/>
      <c r="C220" s="211">
        <v>4020</v>
      </c>
      <c r="D220" s="111" t="s">
        <v>437</v>
      </c>
      <c r="E220" s="112">
        <v>402010</v>
      </c>
      <c r="F220" s="111" t="s">
        <v>437</v>
      </c>
      <c r="G220" s="110">
        <v>40201020</v>
      </c>
      <c r="H220" s="113" t="s">
        <v>438</v>
      </c>
      <c r="I220" s="26"/>
      <c r="J220" s="180"/>
      <c r="K220" s="218"/>
    </row>
    <row r="221" spans="1:11" ht="51" x14ac:dyDescent="0.2">
      <c r="A221" s="90"/>
      <c r="B221" s="24"/>
      <c r="C221" s="91"/>
      <c r="D221" s="24"/>
      <c r="E221" s="91"/>
      <c r="F221" s="24"/>
      <c r="G221" s="101"/>
      <c r="H221" s="175" t="s">
        <v>439</v>
      </c>
      <c r="I221" s="24"/>
      <c r="J221" s="223"/>
      <c r="K221" s="218"/>
    </row>
    <row r="222" spans="1:11" x14ac:dyDescent="0.2">
      <c r="A222" s="93"/>
      <c r="B222" s="23"/>
      <c r="C222" s="94"/>
      <c r="D222" s="23"/>
      <c r="E222" s="94"/>
      <c r="F222" s="23"/>
      <c r="G222" s="94">
        <v>40201030</v>
      </c>
      <c r="H222" s="118" t="s">
        <v>231</v>
      </c>
      <c r="I222" s="26"/>
      <c r="J222" s="222"/>
      <c r="K222" s="218"/>
    </row>
    <row r="223" spans="1:11" ht="63.75" x14ac:dyDescent="0.2">
      <c r="A223" s="90"/>
      <c r="B223" s="24"/>
      <c r="C223" s="91"/>
      <c r="D223" s="24"/>
      <c r="E223" s="91"/>
      <c r="F223" s="24"/>
      <c r="G223" s="91"/>
      <c r="H223" s="98" t="s">
        <v>232</v>
      </c>
      <c r="I223" s="24"/>
      <c r="J223" s="223"/>
      <c r="K223" s="218"/>
    </row>
    <row r="224" spans="1:11" x14ac:dyDescent="0.2">
      <c r="A224" s="90"/>
      <c r="B224" s="24"/>
      <c r="C224" s="91"/>
      <c r="D224" s="24"/>
      <c r="E224" s="91"/>
      <c r="F224" s="24"/>
      <c r="G224" s="119">
        <v>40201040</v>
      </c>
      <c r="H224" s="120" t="s">
        <v>233</v>
      </c>
      <c r="I224" s="24"/>
      <c r="J224" s="223"/>
      <c r="K224" s="218"/>
    </row>
    <row r="225" spans="1:11" ht="63" customHeight="1" x14ac:dyDescent="0.2">
      <c r="A225" s="90"/>
      <c r="B225" s="24"/>
      <c r="C225" s="91"/>
      <c r="D225" s="24"/>
      <c r="E225" s="91"/>
      <c r="F225" s="24"/>
      <c r="G225" s="121"/>
      <c r="H225" s="122" t="s">
        <v>382</v>
      </c>
      <c r="I225" s="24"/>
      <c r="J225" s="223"/>
      <c r="K225" s="218"/>
    </row>
    <row r="226" spans="1:11" ht="63" customHeight="1" x14ac:dyDescent="0.2">
      <c r="A226" s="90"/>
      <c r="B226" s="24"/>
      <c r="C226" s="91"/>
      <c r="D226" s="24"/>
      <c r="E226" s="91"/>
      <c r="F226" s="109"/>
      <c r="G226" s="180">
        <v>40201050</v>
      </c>
      <c r="H226" s="113" t="s">
        <v>440</v>
      </c>
      <c r="I226" s="24"/>
      <c r="J226" s="223"/>
      <c r="K226" s="218"/>
    </row>
    <row r="227" spans="1:11" ht="63" customHeight="1" x14ac:dyDescent="0.2">
      <c r="A227" s="90"/>
      <c r="B227" s="24"/>
      <c r="C227" s="91"/>
      <c r="D227" s="24"/>
      <c r="E227" s="91"/>
      <c r="F227" s="109"/>
      <c r="G227" s="180"/>
      <c r="H227" s="114" t="s">
        <v>441</v>
      </c>
      <c r="I227" s="24"/>
      <c r="J227" s="223"/>
      <c r="K227" s="218"/>
    </row>
    <row r="228" spans="1:11" ht="63" customHeight="1" x14ac:dyDescent="0.2">
      <c r="A228" s="90"/>
      <c r="B228" s="24"/>
      <c r="C228" s="91"/>
      <c r="D228" s="24"/>
      <c r="E228" s="91"/>
      <c r="F228" s="109"/>
      <c r="G228" s="180">
        <v>40201060</v>
      </c>
      <c r="H228" s="113" t="s">
        <v>482</v>
      </c>
      <c r="I228" s="24"/>
      <c r="J228" s="223"/>
      <c r="K228" s="218"/>
    </row>
    <row r="229" spans="1:11" ht="38.25" x14ac:dyDescent="0.2">
      <c r="A229" s="90"/>
      <c r="B229" s="24"/>
      <c r="C229" s="91"/>
      <c r="D229" s="24"/>
      <c r="E229" s="91"/>
      <c r="F229" s="24"/>
      <c r="G229" s="121"/>
      <c r="H229" s="181" t="s">
        <v>442</v>
      </c>
      <c r="I229" s="24"/>
      <c r="J229" s="223"/>
      <c r="K229" s="218"/>
    </row>
    <row r="230" spans="1:11" x14ac:dyDescent="0.2">
      <c r="A230" s="90"/>
      <c r="B230" s="24"/>
      <c r="C230" s="91"/>
      <c r="D230" s="24"/>
      <c r="E230" s="94">
        <v>402020</v>
      </c>
      <c r="F230" s="23" t="s">
        <v>234</v>
      </c>
      <c r="G230" s="94">
        <v>40202010</v>
      </c>
      <c r="H230" s="102" t="s">
        <v>234</v>
      </c>
      <c r="I230" s="24"/>
      <c r="J230" s="222"/>
      <c r="K230" s="218"/>
    </row>
    <row r="231" spans="1:11" ht="38.25" x14ac:dyDescent="0.2">
      <c r="A231" s="90"/>
      <c r="B231" s="24"/>
      <c r="C231" s="91"/>
      <c r="D231" s="24"/>
      <c r="E231" s="91"/>
      <c r="F231" s="24"/>
      <c r="G231" s="91"/>
      <c r="H231" s="92" t="s">
        <v>235</v>
      </c>
      <c r="I231" s="24"/>
      <c r="J231" s="223"/>
      <c r="K231" s="218"/>
    </row>
    <row r="232" spans="1:11" x14ac:dyDescent="0.2">
      <c r="A232" s="90"/>
      <c r="B232" s="24"/>
      <c r="C232" s="91"/>
      <c r="D232" s="24"/>
      <c r="E232" s="94">
        <v>402030</v>
      </c>
      <c r="F232" s="23" t="s">
        <v>236</v>
      </c>
      <c r="G232" s="94">
        <v>40203010</v>
      </c>
      <c r="H232" s="102" t="s">
        <v>237</v>
      </c>
      <c r="I232" s="24"/>
      <c r="J232" s="222"/>
      <c r="K232" s="218"/>
    </row>
    <row r="233" spans="1:11" ht="51" customHeight="1" x14ac:dyDescent="0.2">
      <c r="A233" s="90"/>
      <c r="B233" s="24"/>
      <c r="C233" s="91"/>
      <c r="D233" s="24"/>
      <c r="E233" s="94"/>
      <c r="F233" s="23"/>
      <c r="G233" s="94"/>
      <c r="H233" s="92" t="s">
        <v>238</v>
      </c>
      <c r="I233" s="24"/>
      <c r="J233" s="222"/>
      <c r="K233" s="218"/>
    </row>
    <row r="234" spans="1:11" x14ac:dyDescent="0.2">
      <c r="A234" s="90"/>
      <c r="B234" s="24"/>
      <c r="C234" s="91"/>
      <c r="D234" s="24"/>
      <c r="E234" s="94"/>
      <c r="F234" s="23"/>
      <c r="G234" s="94">
        <v>40203020</v>
      </c>
      <c r="H234" s="102" t="s">
        <v>239</v>
      </c>
      <c r="I234" s="24"/>
      <c r="J234" s="222"/>
      <c r="K234" s="218"/>
    </row>
    <row r="235" spans="1:11" ht="52.5" customHeight="1" x14ac:dyDescent="0.2">
      <c r="A235" s="90"/>
      <c r="B235" s="24"/>
      <c r="C235" s="91"/>
      <c r="D235" s="24"/>
      <c r="E235" s="94"/>
      <c r="F235" s="23"/>
      <c r="G235" s="94"/>
      <c r="H235" s="92" t="s">
        <v>355</v>
      </c>
      <c r="I235" s="24"/>
      <c r="J235" s="222"/>
      <c r="K235" s="218"/>
    </row>
    <row r="236" spans="1:11" x14ac:dyDescent="0.2">
      <c r="A236" s="90"/>
      <c r="B236" s="24"/>
      <c r="C236" s="91"/>
      <c r="D236" s="24"/>
      <c r="E236" s="94"/>
      <c r="F236" s="23"/>
      <c r="G236" s="94">
        <v>40203030</v>
      </c>
      <c r="H236" s="102" t="s">
        <v>240</v>
      </c>
      <c r="I236" s="24"/>
      <c r="J236" s="222"/>
      <c r="K236" s="218"/>
    </row>
    <row r="237" spans="1:11" ht="76.5" x14ac:dyDescent="0.2">
      <c r="A237" s="90"/>
      <c r="B237" s="24"/>
      <c r="C237" s="91"/>
      <c r="D237" s="24"/>
      <c r="E237" s="91"/>
      <c r="F237" s="24"/>
      <c r="G237" s="94"/>
      <c r="H237" s="92" t="s">
        <v>356</v>
      </c>
      <c r="I237" s="24"/>
      <c r="J237" s="223"/>
      <c r="K237" s="218"/>
    </row>
    <row r="238" spans="1:11" x14ac:dyDescent="0.2">
      <c r="A238" s="90"/>
      <c r="B238" s="24"/>
      <c r="C238" s="91"/>
      <c r="D238" s="24"/>
      <c r="E238" s="101"/>
      <c r="F238" s="117"/>
      <c r="G238" s="119">
        <v>40203040</v>
      </c>
      <c r="H238" s="120" t="s">
        <v>241</v>
      </c>
      <c r="I238" s="24"/>
      <c r="J238" s="223"/>
      <c r="K238" s="218"/>
    </row>
    <row r="239" spans="1:11" ht="38.25" x14ac:dyDescent="0.2">
      <c r="A239" s="90"/>
      <c r="B239" s="24"/>
      <c r="C239" s="91"/>
      <c r="D239" s="24"/>
      <c r="E239" s="101"/>
      <c r="F239" s="117"/>
      <c r="G239" s="119"/>
      <c r="H239" s="122" t="s">
        <v>379</v>
      </c>
      <c r="I239" s="24"/>
      <c r="J239" s="223"/>
      <c r="K239" s="218"/>
    </row>
    <row r="240" spans="1:11" ht="25.5" x14ac:dyDescent="0.2">
      <c r="A240" s="90"/>
      <c r="B240" s="24"/>
      <c r="C240" s="91"/>
      <c r="D240" s="24"/>
      <c r="E240" s="119">
        <v>402040</v>
      </c>
      <c r="F240" s="183" t="s">
        <v>383</v>
      </c>
      <c r="G240" s="119">
        <v>40204010</v>
      </c>
      <c r="H240" s="120" t="s">
        <v>242</v>
      </c>
      <c r="I240" s="24"/>
      <c r="J240" s="222"/>
      <c r="K240" s="218"/>
    </row>
    <row r="241" spans="1:11" ht="38.25" x14ac:dyDescent="0.2">
      <c r="A241" s="90"/>
      <c r="B241" s="24"/>
      <c r="C241" s="91"/>
      <c r="D241" s="24"/>
      <c r="E241" s="101"/>
      <c r="F241" s="117"/>
      <c r="G241" s="119"/>
      <c r="H241" s="122" t="s">
        <v>254</v>
      </c>
      <c r="I241" s="24"/>
      <c r="J241" s="223"/>
      <c r="K241" s="218"/>
    </row>
    <row r="242" spans="1:11" x14ac:dyDescent="0.2">
      <c r="A242" s="93"/>
      <c r="B242" s="23"/>
      <c r="C242" s="209">
        <v>4030</v>
      </c>
      <c r="D242" s="23" t="s">
        <v>243</v>
      </c>
      <c r="E242" s="94">
        <v>403010</v>
      </c>
      <c r="F242" s="23" t="s">
        <v>243</v>
      </c>
      <c r="G242" s="94">
        <v>40301010</v>
      </c>
      <c r="H242" s="96" t="s">
        <v>244</v>
      </c>
      <c r="I242" s="26"/>
      <c r="J242" s="222"/>
      <c r="K242" s="218"/>
    </row>
    <row r="243" spans="1:11" x14ac:dyDescent="0.2">
      <c r="A243" s="90"/>
      <c r="B243" s="107"/>
      <c r="C243" s="91"/>
      <c r="D243" s="24"/>
      <c r="E243" s="91"/>
      <c r="F243" s="24"/>
      <c r="G243" s="91"/>
      <c r="H243" s="98" t="s">
        <v>245</v>
      </c>
      <c r="I243" s="24"/>
      <c r="J243" s="223"/>
      <c r="K243" s="218"/>
    </row>
    <row r="244" spans="1:11" x14ac:dyDescent="0.2">
      <c r="A244" s="93"/>
      <c r="B244" s="23"/>
      <c r="C244" s="94"/>
      <c r="D244" s="23"/>
      <c r="E244" s="94"/>
      <c r="F244" s="23"/>
      <c r="G244" s="94">
        <v>40301020</v>
      </c>
      <c r="H244" s="96" t="s">
        <v>246</v>
      </c>
      <c r="I244" s="26"/>
      <c r="J244" s="222"/>
      <c r="K244" s="218"/>
    </row>
    <row r="245" spans="1:11" ht="25.5" x14ac:dyDescent="0.2">
      <c r="A245" s="90"/>
      <c r="B245" s="24"/>
      <c r="C245" s="91"/>
      <c r="D245" s="24"/>
      <c r="E245" s="91"/>
      <c r="F245" s="24"/>
      <c r="G245" s="91"/>
      <c r="H245" s="98" t="s">
        <v>357</v>
      </c>
      <c r="I245" s="24"/>
      <c r="J245" s="223"/>
      <c r="K245" s="218"/>
    </row>
    <row r="246" spans="1:11" x14ac:dyDescent="0.2">
      <c r="A246" s="93"/>
      <c r="B246" s="23"/>
      <c r="C246" s="94"/>
      <c r="D246" s="23"/>
      <c r="E246" s="94"/>
      <c r="F246" s="23"/>
      <c r="G246" s="94">
        <v>40301030</v>
      </c>
      <c r="H246" s="96" t="s">
        <v>247</v>
      </c>
      <c r="I246" s="26"/>
      <c r="J246" s="222"/>
      <c r="K246" s="218"/>
    </row>
    <row r="247" spans="1:11" ht="25.5" x14ac:dyDescent="0.2">
      <c r="A247" s="90"/>
      <c r="B247" s="24"/>
      <c r="C247" s="91"/>
      <c r="D247" s="24"/>
      <c r="E247" s="91"/>
      <c r="F247" s="24"/>
      <c r="G247" s="91"/>
      <c r="H247" s="98" t="s">
        <v>249</v>
      </c>
      <c r="I247" s="24"/>
      <c r="J247" s="223"/>
      <c r="K247" s="218"/>
    </row>
    <row r="248" spans="1:11" x14ac:dyDescent="0.2">
      <c r="A248" s="93"/>
      <c r="B248" s="23"/>
      <c r="C248" s="94"/>
      <c r="D248" s="23"/>
      <c r="E248" s="94"/>
      <c r="F248" s="23"/>
      <c r="G248" s="94">
        <v>40301040</v>
      </c>
      <c r="H248" s="96" t="s">
        <v>358</v>
      </c>
      <c r="I248" s="26"/>
      <c r="J248" s="222"/>
      <c r="K248" s="218"/>
    </row>
    <row r="249" spans="1:11" x14ac:dyDescent="0.2">
      <c r="A249" s="90"/>
      <c r="B249" s="24"/>
      <c r="C249" s="91"/>
      <c r="D249" s="24"/>
      <c r="E249" s="91"/>
      <c r="F249" s="24"/>
      <c r="G249" s="91"/>
      <c r="H249" s="98" t="s">
        <v>248</v>
      </c>
      <c r="I249" s="24"/>
      <c r="J249" s="223"/>
      <c r="K249" s="218"/>
    </row>
    <row r="250" spans="1:11" x14ac:dyDescent="0.2">
      <c r="A250" s="93"/>
      <c r="B250" s="23"/>
      <c r="C250" s="94"/>
      <c r="D250" s="23"/>
      <c r="E250" s="94"/>
      <c r="F250" s="23"/>
      <c r="G250" s="94">
        <v>40301050</v>
      </c>
      <c r="H250" s="102" t="s">
        <v>250</v>
      </c>
      <c r="I250" s="26"/>
      <c r="J250" s="222"/>
      <c r="K250" s="218"/>
    </row>
    <row r="251" spans="1:11" x14ac:dyDescent="0.2">
      <c r="A251" s="90"/>
      <c r="B251" s="24"/>
      <c r="C251" s="91"/>
      <c r="D251" s="24"/>
      <c r="E251" s="91"/>
      <c r="F251" s="24"/>
      <c r="G251" s="91"/>
      <c r="H251" s="98" t="s">
        <v>251</v>
      </c>
      <c r="I251" s="24"/>
      <c r="J251" s="223"/>
      <c r="K251" s="218"/>
    </row>
    <row r="252" spans="1:11" ht="38.25" x14ac:dyDescent="0.2">
      <c r="A252" s="93">
        <v>45</v>
      </c>
      <c r="B252" s="26" t="s">
        <v>360</v>
      </c>
      <c r="C252" s="209">
        <v>4510</v>
      </c>
      <c r="D252" s="23" t="s">
        <v>262</v>
      </c>
      <c r="E252" s="94">
        <v>451020</v>
      </c>
      <c r="F252" s="23" t="s">
        <v>263</v>
      </c>
      <c r="G252" s="103">
        <v>45102010</v>
      </c>
      <c r="H252" s="102" t="s">
        <v>264</v>
      </c>
      <c r="I252" s="26"/>
      <c r="J252" s="222"/>
      <c r="K252" s="218"/>
    </row>
    <row r="253" spans="1:11" ht="51" x14ac:dyDescent="0.2">
      <c r="A253" s="90"/>
      <c r="B253" s="24"/>
      <c r="C253" s="91"/>
      <c r="D253" s="24"/>
      <c r="E253" s="91"/>
      <c r="F253" s="24"/>
      <c r="G253" s="91"/>
      <c r="H253" s="92" t="s">
        <v>359</v>
      </c>
      <c r="I253" s="24"/>
      <c r="J253" s="223"/>
      <c r="K253" s="218"/>
    </row>
    <row r="254" spans="1:11" x14ac:dyDescent="0.2">
      <c r="A254" s="90"/>
      <c r="B254" s="24"/>
      <c r="C254" s="91"/>
      <c r="D254" s="24"/>
      <c r="E254" s="91"/>
      <c r="F254" s="24"/>
      <c r="G254" s="110">
        <v>45102020</v>
      </c>
      <c r="H254" s="206" t="s">
        <v>443</v>
      </c>
      <c r="I254" s="24"/>
      <c r="J254" s="223"/>
      <c r="K254" s="218"/>
    </row>
    <row r="255" spans="1:11" ht="38.25" x14ac:dyDescent="0.2">
      <c r="A255" s="90"/>
      <c r="B255" s="24"/>
      <c r="C255" s="91"/>
      <c r="D255" s="24"/>
      <c r="E255" s="91"/>
      <c r="F255" s="24"/>
      <c r="G255" s="115"/>
      <c r="H255" s="207" t="s">
        <v>266</v>
      </c>
      <c r="I255" s="24"/>
      <c r="J255" s="223"/>
      <c r="K255" s="218"/>
    </row>
    <row r="256" spans="1:11" x14ac:dyDescent="0.2">
      <c r="A256" s="90"/>
      <c r="B256" s="24"/>
      <c r="C256" s="91"/>
      <c r="D256" s="24"/>
      <c r="E256" s="91"/>
      <c r="F256" s="24"/>
      <c r="G256" s="119">
        <v>45102030</v>
      </c>
      <c r="H256" s="120" t="s">
        <v>394</v>
      </c>
      <c r="I256" s="24"/>
      <c r="J256" s="223"/>
      <c r="K256" s="218"/>
    </row>
    <row r="257" spans="1:11" ht="38.25" x14ac:dyDescent="0.2">
      <c r="A257" s="90"/>
      <c r="B257" s="24"/>
      <c r="C257" s="91"/>
      <c r="D257" s="24"/>
      <c r="E257" s="91"/>
      <c r="F257" s="24"/>
      <c r="G257" s="121"/>
      <c r="H257" s="122" t="s">
        <v>395</v>
      </c>
      <c r="I257" s="24"/>
      <c r="J257" s="223"/>
      <c r="K257" s="218"/>
    </row>
    <row r="258" spans="1:11" x14ac:dyDescent="0.2">
      <c r="A258" s="93"/>
      <c r="B258" s="23"/>
      <c r="C258" s="94"/>
      <c r="D258" s="23"/>
      <c r="E258" s="94">
        <v>451030</v>
      </c>
      <c r="F258" s="23" t="s">
        <v>0</v>
      </c>
      <c r="G258" s="94">
        <v>45103010</v>
      </c>
      <c r="H258" s="96" t="s">
        <v>267</v>
      </c>
      <c r="I258" s="26"/>
      <c r="J258" s="222"/>
      <c r="K258" s="218"/>
    </row>
    <row r="259" spans="1:11" ht="52.5" customHeight="1" x14ac:dyDescent="0.2">
      <c r="A259" s="90"/>
      <c r="B259" s="24"/>
      <c r="C259" s="91"/>
      <c r="D259" s="24"/>
      <c r="E259" s="91"/>
      <c r="F259" s="24"/>
      <c r="G259" s="91"/>
      <c r="H259" s="122" t="s">
        <v>498</v>
      </c>
      <c r="I259" s="24"/>
      <c r="J259" s="223"/>
      <c r="K259" s="218"/>
    </row>
    <row r="260" spans="1:11" x14ac:dyDescent="0.2">
      <c r="A260" s="93"/>
      <c r="B260" s="23"/>
      <c r="C260" s="94"/>
      <c r="D260" s="23"/>
      <c r="E260" s="94"/>
      <c r="F260" s="23"/>
      <c r="G260" s="94">
        <v>45103020</v>
      </c>
      <c r="H260" s="96" t="s">
        <v>268</v>
      </c>
      <c r="I260" s="26"/>
      <c r="J260" s="222"/>
      <c r="K260" s="218"/>
    </row>
    <row r="261" spans="1:11" ht="25.5" x14ac:dyDescent="0.2">
      <c r="A261" s="90"/>
      <c r="B261" s="24"/>
      <c r="C261" s="91"/>
      <c r="D261" s="24"/>
      <c r="E261" s="91"/>
      <c r="F261" s="24"/>
      <c r="G261" s="91"/>
      <c r="H261" s="98" t="s">
        <v>269</v>
      </c>
      <c r="I261" s="24"/>
      <c r="J261" s="223"/>
      <c r="K261" s="218"/>
    </row>
    <row r="262" spans="1:11" ht="38.25" x14ac:dyDescent="0.2">
      <c r="A262" s="93"/>
      <c r="B262" s="26"/>
      <c r="C262" s="209">
        <v>4520</v>
      </c>
      <c r="D262" s="26" t="s">
        <v>361</v>
      </c>
      <c r="E262" s="103">
        <v>452010</v>
      </c>
      <c r="F262" s="26" t="s">
        <v>362</v>
      </c>
      <c r="G262" s="94">
        <v>45201020</v>
      </c>
      <c r="H262" s="102" t="s">
        <v>363</v>
      </c>
      <c r="I262" s="26"/>
      <c r="J262" s="222"/>
      <c r="K262" s="218"/>
    </row>
    <row r="263" spans="1:11" ht="39.75" customHeight="1" x14ac:dyDescent="0.2">
      <c r="A263" s="93"/>
      <c r="B263" s="107"/>
      <c r="C263" s="94"/>
      <c r="D263" s="23"/>
      <c r="E263" s="94"/>
      <c r="F263" s="23"/>
      <c r="G263" s="94"/>
      <c r="H263" s="92" t="s">
        <v>364</v>
      </c>
      <c r="I263" s="26"/>
      <c r="J263" s="222"/>
      <c r="K263" s="218"/>
    </row>
    <row r="264" spans="1:11" x14ac:dyDescent="0.2">
      <c r="A264" s="90"/>
      <c r="B264" s="24"/>
      <c r="C264" s="91"/>
      <c r="D264" s="24"/>
      <c r="E264" s="220">
        <v>452020</v>
      </c>
      <c r="F264" s="24"/>
      <c r="G264" s="94">
        <v>45202030</v>
      </c>
      <c r="H264" s="104" t="s">
        <v>365</v>
      </c>
      <c r="I264" s="24"/>
      <c r="J264" s="222"/>
      <c r="K264" s="218"/>
    </row>
    <row r="265" spans="1:11" ht="51" x14ac:dyDescent="0.2">
      <c r="A265" s="90"/>
      <c r="B265" s="24"/>
      <c r="C265" s="91"/>
      <c r="D265" s="24"/>
      <c r="E265" s="91"/>
      <c r="F265" s="24"/>
      <c r="G265" s="91"/>
      <c r="H265" s="98" t="s">
        <v>366</v>
      </c>
      <c r="I265" s="24"/>
      <c r="J265" s="223"/>
      <c r="K265" s="218"/>
    </row>
    <row r="266" spans="1:11" ht="25.5" x14ac:dyDescent="0.2">
      <c r="A266" s="93"/>
      <c r="B266" s="23"/>
      <c r="C266" s="94"/>
      <c r="D266" s="23"/>
      <c r="E266" s="94">
        <v>452030</v>
      </c>
      <c r="F266" s="26" t="s">
        <v>271</v>
      </c>
      <c r="G266" s="94">
        <v>45203010</v>
      </c>
      <c r="H266" s="102" t="s">
        <v>272</v>
      </c>
      <c r="I266" s="26"/>
      <c r="J266" s="222"/>
      <c r="K266" s="218"/>
    </row>
    <row r="267" spans="1:11" ht="38.25" x14ac:dyDescent="0.2">
      <c r="A267" s="90"/>
      <c r="B267" s="24"/>
      <c r="C267" s="91"/>
      <c r="D267" s="24"/>
      <c r="E267" s="91"/>
      <c r="F267" s="24"/>
      <c r="G267" s="91"/>
      <c r="H267" s="92" t="s">
        <v>273</v>
      </c>
      <c r="I267" s="24"/>
      <c r="J267" s="223"/>
      <c r="K267" s="218"/>
    </row>
    <row r="268" spans="1:11" x14ac:dyDescent="0.2">
      <c r="A268" s="90"/>
      <c r="B268" s="24"/>
      <c r="C268" s="91"/>
      <c r="D268" s="24"/>
      <c r="E268" s="91"/>
      <c r="F268" s="24"/>
      <c r="G268" s="94">
        <v>45203015</v>
      </c>
      <c r="H268" s="102" t="s">
        <v>274</v>
      </c>
      <c r="I268" s="24"/>
      <c r="J268" s="223"/>
      <c r="K268" s="218"/>
    </row>
    <row r="269" spans="1:11" ht="51" x14ac:dyDescent="0.2">
      <c r="A269" s="90"/>
      <c r="B269" s="24"/>
      <c r="C269" s="91"/>
      <c r="D269" s="24"/>
      <c r="E269" s="91"/>
      <c r="F269" s="24"/>
      <c r="G269" s="91"/>
      <c r="H269" s="92" t="s">
        <v>275</v>
      </c>
      <c r="I269" s="24"/>
      <c r="J269" s="223"/>
      <c r="K269" s="218"/>
    </row>
    <row r="270" spans="1:11" x14ac:dyDescent="0.2">
      <c r="A270" s="90"/>
      <c r="B270" s="24"/>
      <c r="C270" s="91"/>
      <c r="D270" s="24"/>
      <c r="E270" s="91"/>
      <c r="F270" s="24"/>
      <c r="G270" s="94">
        <v>45203020</v>
      </c>
      <c r="H270" s="102" t="s">
        <v>276</v>
      </c>
      <c r="I270" s="24"/>
      <c r="J270" s="223"/>
      <c r="K270" s="218"/>
    </row>
    <row r="271" spans="1:11" ht="25.5" x14ac:dyDescent="0.2">
      <c r="A271" s="90"/>
      <c r="B271" s="24"/>
      <c r="C271" s="91"/>
      <c r="D271" s="24"/>
      <c r="E271" s="91"/>
      <c r="F271" s="24"/>
      <c r="G271" s="91"/>
      <c r="H271" s="92" t="s">
        <v>277</v>
      </c>
      <c r="I271" s="24"/>
      <c r="J271" s="223"/>
      <c r="K271" s="218"/>
    </row>
    <row r="272" spans="1:11" x14ac:dyDescent="0.2">
      <c r="A272" s="90"/>
      <c r="B272" s="24"/>
      <c r="C272" s="91"/>
      <c r="D272" s="24"/>
      <c r="E272" s="91"/>
      <c r="F272" s="24"/>
      <c r="G272" s="94">
        <v>45203030</v>
      </c>
      <c r="H272" s="102" t="s">
        <v>278</v>
      </c>
      <c r="I272" s="24"/>
      <c r="J272" s="223"/>
      <c r="K272" s="218"/>
    </row>
    <row r="273" spans="1:11" ht="38.25" x14ac:dyDescent="0.2">
      <c r="A273" s="90"/>
      <c r="B273" s="24"/>
      <c r="C273" s="91"/>
      <c r="D273" s="24"/>
      <c r="E273" s="91"/>
      <c r="F273" s="24"/>
      <c r="G273" s="91"/>
      <c r="H273" s="92" t="s">
        <v>367</v>
      </c>
      <c r="I273" s="24"/>
      <c r="J273" s="223"/>
      <c r="K273" s="218"/>
    </row>
    <row r="274" spans="1:11" ht="38.25" x14ac:dyDescent="0.2">
      <c r="A274" s="90"/>
      <c r="B274" s="24"/>
      <c r="C274" s="209">
        <v>4530</v>
      </c>
      <c r="D274" s="23" t="s">
        <v>368</v>
      </c>
      <c r="E274" s="94">
        <v>453010</v>
      </c>
      <c r="F274" s="183" t="s">
        <v>368</v>
      </c>
      <c r="G274" s="99">
        <v>45301010</v>
      </c>
      <c r="H274" s="106" t="s">
        <v>444</v>
      </c>
      <c r="I274" s="24"/>
      <c r="J274" s="222"/>
      <c r="K274" s="218"/>
    </row>
    <row r="275" spans="1:11" ht="25.5" x14ac:dyDescent="0.2">
      <c r="A275" s="90"/>
      <c r="B275" s="24"/>
      <c r="C275" s="91"/>
      <c r="D275" s="24"/>
      <c r="E275" s="91"/>
      <c r="F275" s="24"/>
      <c r="G275" s="91"/>
      <c r="H275" s="92" t="s">
        <v>280</v>
      </c>
      <c r="I275" s="24"/>
      <c r="J275" s="223"/>
      <c r="K275" s="218"/>
    </row>
    <row r="276" spans="1:11" x14ac:dyDescent="0.2">
      <c r="A276" s="90"/>
      <c r="B276" s="24"/>
      <c r="C276" s="91"/>
      <c r="D276" s="24"/>
      <c r="E276" s="91"/>
      <c r="F276" s="24"/>
      <c r="G276" s="94">
        <v>45301020</v>
      </c>
      <c r="H276" s="102" t="s">
        <v>281</v>
      </c>
      <c r="I276" s="24"/>
      <c r="J276" s="223"/>
      <c r="K276" s="218"/>
    </row>
    <row r="277" spans="1:11" ht="25.5" x14ac:dyDescent="0.2">
      <c r="A277" s="90"/>
      <c r="B277" s="24"/>
      <c r="C277" s="91"/>
      <c r="D277" s="24"/>
      <c r="E277" s="91"/>
      <c r="F277" s="24"/>
      <c r="G277" s="91"/>
      <c r="H277" s="92" t="s">
        <v>369</v>
      </c>
      <c r="I277" s="24"/>
      <c r="J277" s="223"/>
      <c r="K277" s="218"/>
    </row>
    <row r="278" spans="1:11" ht="38.25" x14ac:dyDescent="0.2">
      <c r="A278" s="182">
        <v>50</v>
      </c>
      <c r="B278" s="184" t="s">
        <v>282</v>
      </c>
      <c r="C278" s="210">
        <v>5010</v>
      </c>
      <c r="D278" s="26" t="s">
        <v>282</v>
      </c>
      <c r="E278" s="103">
        <v>501010</v>
      </c>
      <c r="F278" s="26" t="s">
        <v>283</v>
      </c>
      <c r="G278" s="103">
        <v>50101010</v>
      </c>
      <c r="H278" s="96" t="s">
        <v>284</v>
      </c>
      <c r="I278" s="26"/>
      <c r="J278" s="222"/>
      <c r="K278" s="218"/>
    </row>
    <row r="279" spans="1:11" ht="25.5" x14ac:dyDescent="0.2">
      <c r="A279" s="90"/>
      <c r="B279" s="24"/>
      <c r="C279" s="91"/>
      <c r="D279" s="24"/>
      <c r="E279" s="91"/>
      <c r="F279" s="24"/>
      <c r="G279" s="91"/>
      <c r="H279" s="98" t="s">
        <v>285</v>
      </c>
      <c r="I279" s="24"/>
      <c r="J279" s="223"/>
      <c r="K279" s="218"/>
    </row>
    <row r="280" spans="1:11" x14ac:dyDescent="0.2">
      <c r="A280" s="93"/>
      <c r="B280" s="23"/>
      <c r="C280" s="94"/>
      <c r="D280" s="23"/>
      <c r="E280" s="94"/>
      <c r="F280" s="23"/>
      <c r="G280" s="94">
        <v>50101020</v>
      </c>
      <c r="H280" s="96" t="s">
        <v>286</v>
      </c>
      <c r="I280" s="26"/>
      <c r="J280" s="222"/>
      <c r="K280" s="218"/>
    </row>
    <row r="281" spans="1:11" ht="38.25" x14ac:dyDescent="0.2">
      <c r="A281" s="90"/>
      <c r="B281" s="24"/>
      <c r="C281" s="91"/>
      <c r="D281" s="24"/>
      <c r="E281" s="91"/>
      <c r="F281" s="24"/>
      <c r="G281" s="91"/>
      <c r="H281" s="189" t="s">
        <v>499</v>
      </c>
      <c r="I281" s="24"/>
      <c r="J281" s="223"/>
      <c r="K281" s="218"/>
    </row>
    <row r="282" spans="1:11" s="187" customFormat="1" x14ac:dyDescent="0.2">
      <c r="A282" s="182"/>
      <c r="B282" s="183"/>
      <c r="C282" s="119"/>
      <c r="D282" s="183"/>
      <c r="E282" s="119">
        <v>501020</v>
      </c>
      <c r="F282" s="184" t="s">
        <v>287</v>
      </c>
      <c r="G282" s="185">
        <v>50102010</v>
      </c>
      <c r="H282" s="186" t="s">
        <v>287</v>
      </c>
      <c r="I282" s="184"/>
      <c r="J282" s="222"/>
      <c r="K282" s="218"/>
    </row>
    <row r="283" spans="1:11" s="187" customFormat="1" ht="25.5" x14ac:dyDescent="0.2">
      <c r="A283" s="125"/>
      <c r="B283" s="126"/>
      <c r="C283" s="121"/>
      <c r="D283" s="126"/>
      <c r="E283" s="121"/>
      <c r="F283" s="188"/>
      <c r="G283" s="185"/>
      <c r="H283" s="189" t="s">
        <v>288</v>
      </c>
      <c r="I283" s="126"/>
      <c r="J283" s="223"/>
      <c r="K283" s="218"/>
    </row>
    <row r="284" spans="1:11" s="187" customFormat="1" ht="38.25" x14ac:dyDescent="0.2">
      <c r="A284" s="182"/>
      <c r="B284" s="183"/>
      <c r="C284" s="212">
        <v>5020</v>
      </c>
      <c r="D284" s="183" t="s">
        <v>401</v>
      </c>
      <c r="E284" s="119">
        <v>502010</v>
      </c>
      <c r="F284" s="183" t="s">
        <v>149</v>
      </c>
      <c r="G284" s="119">
        <v>50201010</v>
      </c>
      <c r="H284" s="120" t="s">
        <v>150</v>
      </c>
      <c r="I284" s="126"/>
      <c r="J284" s="212"/>
      <c r="K284" s="218"/>
    </row>
    <row r="285" spans="1:11" s="187" customFormat="1" x14ac:dyDescent="0.2">
      <c r="A285" s="125"/>
      <c r="B285" s="126"/>
      <c r="C285" s="121"/>
      <c r="D285" s="126"/>
      <c r="E285" s="121"/>
      <c r="F285" s="126"/>
      <c r="G285" s="121"/>
      <c r="H285" s="122" t="s">
        <v>151</v>
      </c>
      <c r="I285" s="126"/>
      <c r="J285" s="121"/>
      <c r="K285" s="218"/>
    </row>
    <row r="286" spans="1:11" s="187" customFormat="1" x14ac:dyDescent="0.2">
      <c r="A286" s="182"/>
      <c r="B286" s="183"/>
      <c r="C286" s="119"/>
      <c r="D286" s="183"/>
      <c r="E286" s="119"/>
      <c r="F286" s="183"/>
      <c r="G286" s="119">
        <v>50201020</v>
      </c>
      <c r="H286" s="120" t="s">
        <v>152</v>
      </c>
      <c r="I286" s="126"/>
      <c r="J286" s="119"/>
      <c r="K286" s="218"/>
    </row>
    <row r="287" spans="1:11" s="187" customFormat="1" ht="25.5" x14ac:dyDescent="0.2">
      <c r="A287" s="125"/>
      <c r="B287" s="126"/>
      <c r="C287" s="121"/>
      <c r="D287" s="126"/>
      <c r="E287" s="121"/>
      <c r="F287" s="126"/>
      <c r="G287" s="121"/>
      <c r="H287" s="122" t="s">
        <v>153</v>
      </c>
      <c r="I287" s="126"/>
      <c r="J287" s="121"/>
      <c r="K287" s="218"/>
    </row>
    <row r="288" spans="1:11" s="187" customFormat="1" x14ac:dyDescent="0.2">
      <c r="A288" s="125"/>
      <c r="B288" s="126"/>
      <c r="C288" s="121"/>
      <c r="D288" s="126"/>
      <c r="E288" s="121"/>
      <c r="F288" s="126"/>
      <c r="G288" s="119">
        <v>50201030</v>
      </c>
      <c r="H288" s="120" t="s">
        <v>154</v>
      </c>
      <c r="I288" s="126"/>
      <c r="J288" s="121"/>
      <c r="K288" s="218"/>
    </row>
    <row r="289" spans="1:11" s="187" customFormat="1" ht="25.5" x14ac:dyDescent="0.2">
      <c r="A289" s="125"/>
      <c r="B289" s="126"/>
      <c r="C289" s="121"/>
      <c r="D289" s="126"/>
      <c r="E289" s="121"/>
      <c r="F289" s="126"/>
      <c r="G289" s="121"/>
      <c r="H289" s="122" t="s">
        <v>155</v>
      </c>
      <c r="I289" s="126"/>
      <c r="J289" s="121"/>
      <c r="K289" s="218"/>
    </row>
    <row r="290" spans="1:11" s="187" customFormat="1" x14ac:dyDescent="0.2">
      <c r="A290" s="182"/>
      <c r="B290" s="183"/>
      <c r="C290" s="119"/>
      <c r="D290" s="183"/>
      <c r="E290" s="119"/>
      <c r="F290" s="183"/>
      <c r="G290" s="119">
        <v>50201040</v>
      </c>
      <c r="H290" s="120" t="s">
        <v>158</v>
      </c>
      <c r="I290" s="126"/>
      <c r="J290" s="119"/>
      <c r="K290" s="218"/>
    </row>
    <row r="291" spans="1:11" s="187" customFormat="1" ht="25.5" x14ac:dyDescent="0.2">
      <c r="A291" s="125"/>
      <c r="B291" s="126"/>
      <c r="C291" s="121"/>
      <c r="D291" s="126"/>
      <c r="E291" s="121"/>
      <c r="F291" s="126"/>
      <c r="G291" s="121"/>
      <c r="H291" s="122" t="s">
        <v>159</v>
      </c>
      <c r="I291" s="126"/>
      <c r="J291" s="121"/>
      <c r="K291" s="218"/>
    </row>
    <row r="292" spans="1:11" s="187" customFormat="1" x14ac:dyDescent="0.2">
      <c r="A292" s="125"/>
      <c r="B292" s="126"/>
      <c r="C292" s="121"/>
      <c r="D292" s="126"/>
      <c r="E292" s="119">
        <v>502020</v>
      </c>
      <c r="F292" s="183" t="s">
        <v>402</v>
      </c>
      <c r="G292" s="119">
        <v>50202010</v>
      </c>
      <c r="H292" s="120" t="s">
        <v>156</v>
      </c>
      <c r="I292" s="126"/>
      <c r="J292" s="212"/>
      <c r="K292" s="218"/>
    </row>
    <row r="293" spans="1:11" s="187" customFormat="1" ht="51" x14ac:dyDescent="0.2">
      <c r="A293" s="125"/>
      <c r="B293" s="126"/>
      <c r="C293" s="121"/>
      <c r="D293" s="126"/>
      <c r="E293" s="121"/>
      <c r="F293" s="126"/>
      <c r="G293" s="121"/>
      <c r="H293" s="122" t="s">
        <v>403</v>
      </c>
      <c r="I293" s="126"/>
      <c r="J293" s="121"/>
      <c r="K293" s="218"/>
    </row>
    <row r="294" spans="1:11" s="187" customFormat="1" x14ac:dyDescent="0.2">
      <c r="A294" s="125"/>
      <c r="B294" s="126"/>
      <c r="C294" s="121"/>
      <c r="D294" s="126"/>
      <c r="E294" s="121"/>
      <c r="F294" s="126"/>
      <c r="G294" s="119">
        <v>50202020</v>
      </c>
      <c r="H294" s="120" t="s">
        <v>404</v>
      </c>
      <c r="I294" s="126"/>
      <c r="J294" s="121"/>
      <c r="K294" s="218"/>
    </row>
    <row r="295" spans="1:11" s="187" customFormat="1" ht="38.25" x14ac:dyDescent="0.2">
      <c r="A295" s="125"/>
      <c r="B295" s="126"/>
      <c r="C295" s="121"/>
      <c r="D295" s="126"/>
      <c r="E295" s="121"/>
      <c r="F295" s="126"/>
      <c r="G295" s="121"/>
      <c r="H295" s="122" t="s">
        <v>405</v>
      </c>
      <c r="I295" s="126"/>
      <c r="J295" s="121"/>
      <c r="K295" s="218"/>
    </row>
    <row r="296" spans="1:11" s="187" customFormat="1" x14ac:dyDescent="0.2">
      <c r="A296" s="125"/>
      <c r="B296" s="126"/>
      <c r="C296" s="121"/>
      <c r="D296" s="126"/>
      <c r="E296" s="119">
        <v>502030</v>
      </c>
      <c r="F296" s="183" t="s">
        <v>406</v>
      </c>
      <c r="G296" s="119">
        <v>50203010</v>
      </c>
      <c r="H296" s="190" t="s">
        <v>406</v>
      </c>
      <c r="I296" s="126"/>
      <c r="J296" s="212"/>
      <c r="K296" s="218"/>
    </row>
    <row r="297" spans="1:11" s="187" customFormat="1" ht="63.75" x14ac:dyDescent="0.2">
      <c r="A297" s="125"/>
      <c r="B297" s="126"/>
      <c r="C297" s="121"/>
      <c r="D297" s="126"/>
      <c r="E297" s="121"/>
      <c r="F297" s="126"/>
      <c r="G297" s="121"/>
      <c r="H297" s="122" t="s">
        <v>407</v>
      </c>
      <c r="I297" s="126"/>
      <c r="J297" s="121"/>
      <c r="K297" s="218"/>
    </row>
    <row r="298" spans="1:11" s="187" customFormat="1" ht="38.25" x14ac:dyDescent="0.2">
      <c r="A298" s="182">
        <v>55</v>
      </c>
      <c r="B298" s="184" t="s">
        <v>290</v>
      </c>
      <c r="C298" s="213">
        <v>5510</v>
      </c>
      <c r="D298" s="184" t="s">
        <v>290</v>
      </c>
      <c r="E298" s="185">
        <v>551010</v>
      </c>
      <c r="F298" s="191" t="s">
        <v>289</v>
      </c>
      <c r="G298" s="185">
        <v>55101010</v>
      </c>
      <c r="H298" s="192" t="s">
        <v>289</v>
      </c>
      <c r="I298" s="184"/>
      <c r="J298" s="222"/>
      <c r="K298" s="218"/>
    </row>
    <row r="299" spans="1:11" ht="25.5" x14ac:dyDescent="0.2">
      <c r="A299" s="90"/>
      <c r="B299" s="24"/>
      <c r="C299" s="91"/>
      <c r="D299" s="24"/>
      <c r="E299" s="91"/>
      <c r="F299" s="24"/>
      <c r="G299" s="91"/>
      <c r="H299" s="98" t="s">
        <v>291</v>
      </c>
      <c r="I299" s="24"/>
      <c r="J299" s="223"/>
      <c r="K299" s="218"/>
    </row>
    <row r="300" spans="1:11" x14ac:dyDescent="0.2">
      <c r="A300" s="93"/>
      <c r="B300" s="23"/>
      <c r="C300" s="94"/>
      <c r="D300" s="23"/>
      <c r="E300" s="94">
        <v>551020</v>
      </c>
      <c r="F300" s="127" t="s">
        <v>292</v>
      </c>
      <c r="G300" s="103">
        <v>55102010</v>
      </c>
      <c r="H300" s="118" t="s">
        <v>292</v>
      </c>
      <c r="I300" s="26"/>
      <c r="J300" s="222"/>
      <c r="K300" s="218"/>
    </row>
    <row r="301" spans="1:11" ht="52.5" customHeight="1" x14ac:dyDescent="0.2">
      <c r="A301" s="90"/>
      <c r="B301" s="24"/>
      <c r="C301" s="91"/>
      <c r="D301" s="24"/>
      <c r="E301" s="91"/>
      <c r="F301" s="24"/>
      <c r="G301" s="91"/>
      <c r="H301" s="92" t="s">
        <v>293</v>
      </c>
      <c r="I301" s="24"/>
      <c r="J301" s="223"/>
      <c r="K301" s="218"/>
    </row>
    <row r="302" spans="1:11" x14ac:dyDescent="0.2">
      <c r="A302" s="93"/>
      <c r="B302" s="23"/>
      <c r="C302" s="94"/>
      <c r="D302" s="23"/>
      <c r="E302" s="94">
        <v>551030</v>
      </c>
      <c r="F302" s="26" t="s">
        <v>294</v>
      </c>
      <c r="G302" s="103">
        <v>55103010</v>
      </c>
      <c r="H302" s="96" t="s">
        <v>295</v>
      </c>
      <c r="I302" s="26"/>
      <c r="J302" s="222"/>
      <c r="K302" s="218"/>
    </row>
    <row r="303" spans="1:11" ht="25.5" x14ac:dyDescent="0.2">
      <c r="A303" s="90"/>
      <c r="B303" s="24"/>
      <c r="C303" s="91"/>
      <c r="D303" s="24"/>
      <c r="E303" s="91"/>
      <c r="F303" s="25"/>
      <c r="G303" s="103"/>
      <c r="H303" s="98" t="s">
        <v>371</v>
      </c>
      <c r="I303" s="24"/>
      <c r="J303" s="223"/>
      <c r="K303" s="218"/>
    </row>
    <row r="304" spans="1:11" x14ac:dyDescent="0.2">
      <c r="A304" s="93"/>
      <c r="B304" s="23"/>
      <c r="C304" s="94"/>
      <c r="D304" s="23"/>
      <c r="E304" s="94">
        <v>551040</v>
      </c>
      <c r="F304" s="26" t="s">
        <v>296</v>
      </c>
      <c r="G304" s="94">
        <v>55104010</v>
      </c>
      <c r="H304" s="96" t="s">
        <v>296</v>
      </c>
      <c r="I304" s="26"/>
      <c r="J304" s="222"/>
      <c r="K304" s="218"/>
    </row>
    <row r="305" spans="1:11" ht="25.5" x14ac:dyDescent="0.2">
      <c r="A305" s="90"/>
      <c r="B305" s="24"/>
      <c r="C305" s="91"/>
      <c r="D305" s="24"/>
      <c r="E305" s="91"/>
      <c r="F305" s="24"/>
      <c r="G305" s="91"/>
      <c r="H305" s="98" t="s">
        <v>297</v>
      </c>
      <c r="I305" s="24"/>
      <c r="J305" s="223"/>
      <c r="K305" s="218"/>
    </row>
    <row r="306" spans="1:11" ht="25.5" x14ac:dyDescent="0.2">
      <c r="A306" s="90"/>
      <c r="B306" s="24"/>
      <c r="C306" s="91"/>
      <c r="D306" s="24"/>
      <c r="E306" s="94">
        <v>551050</v>
      </c>
      <c r="F306" s="127" t="s">
        <v>372</v>
      </c>
      <c r="G306" s="94">
        <v>55105010</v>
      </c>
      <c r="H306" s="118" t="s">
        <v>374</v>
      </c>
      <c r="I306" s="24"/>
      <c r="J306" s="222"/>
      <c r="K306" s="218"/>
    </row>
    <row r="307" spans="1:11" ht="51" x14ac:dyDescent="0.2">
      <c r="A307" s="90"/>
      <c r="B307" s="24"/>
      <c r="C307" s="91"/>
      <c r="D307" s="24"/>
      <c r="E307" s="91"/>
      <c r="F307" s="24"/>
      <c r="G307" s="91"/>
      <c r="H307" s="128" t="s">
        <v>373</v>
      </c>
      <c r="I307" s="24"/>
      <c r="J307" s="223"/>
      <c r="K307" s="218"/>
    </row>
    <row r="308" spans="1:11" x14ac:dyDescent="0.2">
      <c r="A308" s="90"/>
      <c r="B308" s="24"/>
      <c r="C308" s="91"/>
      <c r="D308" s="24"/>
      <c r="E308" s="91"/>
      <c r="F308" s="24"/>
      <c r="G308" s="94">
        <v>55105020</v>
      </c>
      <c r="H308" s="104" t="s">
        <v>375</v>
      </c>
      <c r="I308" s="24"/>
      <c r="J308" s="223"/>
      <c r="K308" s="218"/>
    </row>
    <row r="309" spans="1:11" ht="65.25" customHeight="1" x14ac:dyDescent="0.2">
      <c r="A309" s="90"/>
      <c r="B309" s="24"/>
      <c r="C309" s="91"/>
      <c r="D309" s="24"/>
      <c r="E309" s="91"/>
      <c r="F309" s="24"/>
      <c r="G309" s="91"/>
      <c r="H309" s="128" t="s">
        <v>376</v>
      </c>
      <c r="I309" s="24"/>
      <c r="J309" s="223"/>
      <c r="K309" s="218"/>
    </row>
    <row r="310" spans="1:11" s="187" customFormat="1" ht="63.75" x14ac:dyDescent="0.2">
      <c r="A310" s="182">
        <v>60</v>
      </c>
      <c r="B310" s="183" t="s">
        <v>298</v>
      </c>
      <c r="C310" s="211">
        <v>6010</v>
      </c>
      <c r="D310" s="123" t="s">
        <v>483</v>
      </c>
      <c r="E310" s="110">
        <v>601010</v>
      </c>
      <c r="F310" s="110" t="s">
        <v>465</v>
      </c>
      <c r="G310" s="119">
        <v>60101010</v>
      </c>
      <c r="H310" s="120" t="s">
        <v>299</v>
      </c>
      <c r="I310" s="126"/>
      <c r="J310" s="180"/>
      <c r="K310" s="218"/>
    </row>
    <row r="311" spans="1:11" s="187" customFormat="1" ht="13.5" customHeight="1" x14ac:dyDescent="0.2">
      <c r="A311" s="125"/>
      <c r="B311" s="126"/>
      <c r="C311" s="121"/>
      <c r="D311" s="126"/>
      <c r="E311" s="121"/>
      <c r="F311" s="126"/>
      <c r="G311" s="121"/>
      <c r="H311" s="128" t="s">
        <v>252</v>
      </c>
      <c r="I311" s="126"/>
      <c r="J311" s="223"/>
      <c r="K311" s="218"/>
    </row>
    <row r="312" spans="1:11" x14ac:dyDescent="0.2">
      <c r="A312" s="130"/>
      <c r="B312" s="117"/>
      <c r="C312" s="101"/>
      <c r="D312" s="117"/>
      <c r="E312" s="219">
        <v>601025</v>
      </c>
      <c r="F312" s="110" t="s">
        <v>472</v>
      </c>
      <c r="G312" s="177">
        <v>60102510</v>
      </c>
      <c r="H312" s="113" t="s">
        <v>446</v>
      </c>
      <c r="I312" s="24"/>
      <c r="J312" s="180"/>
      <c r="K312" s="218"/>
    </row>
    <row r="313" spans="1:11" ht="38.25" x14ac:dyDescent="0.2">
      <c r="A313" s="130"/>
      <c r="B313" s="117"/>
      <c r="C313" s="101"/>
      <c r="D313" s="117"/>
      <c r="E313" s="219" t="s">
        <v>208</v>
      </c>
      <c r="F313" s="117"/>
      <c r="G313" s="197"/>
      <c r="H313" s="128" t="s">
        <v>447</v>
      </c>
      <c r="I313" s="24"/>
      <c r="J313" s="180"/>
      <c r="K313" s="218"/>
    </row>
    <row r="314" spans="1:11" ht="25.5" x14ac:dyDescent="0.2">
      <c r="A314" s="130"/>
      <c r="B314" s="117"/>
      <c r="C314" s="101"/>
      <c r="D314" s="117"/>
      <c r="E314" s="219">
        <v>601030</v>
      </c>
      <c r="F314" s="110" t="s">
        <v>473</v>
      </c>
      <c r="G314" s="177">
        <v>60103010</v>
      </c>
      <c r="H314" s="113" t="s">
        <v>473</v>
      </c>
      <c r="I314" s="24"/>
      <c r="J314" s="180"/>
      <c r="K314" s="218"/>
    </row>
    <row r="315" spans="1:11" ht="25.5" x14ac:dyDescent="0.2">
      <c r="A315" s="130"/>
      <c r="B315" s="117"/>
      <c r="C315" s="101"/>
      <c r="D315" s="117"/>
      <c r="E315" s="219"/>
      <c r="F315" s="117"/>
      <c r="G315" s="197"/>
      <c r="H315" s="128" t="s">
        <v>301</v>
      </c>
      <c r="I315" s="24"/>
      <c r="J315" s="180"/>
      <c r="K315" s="218"/>
    </row>
    <row r="316" spans="1:11" x14ac:dyDescent="0.2">
      <c r="A316" s="130"/>
      <c r="B316" s="117"/>
      <c r="C316" s="101"/>
      <c r="D316" s="117"/>
      <c r="E316" s="219">
        <v>601040</v>
      </c>
      <c r="F316" s="110" t="s">
        <v>474</v>
      </c>
      <c r="G316" s="177">
        <v>60104010</v>
      </c>
      <c r="H316" s="113" t="s">
        <v>484</v>
      </c>
      <c r="I316" s="24"/>
      <c r="J316" s="180"/>
      <c r="K316" s="218"/>
    </row>
    <row r="317" spans="1:11" ht="25.5" x14ac:dyDescent="0.2">
      <c r="A317" s="130"/>
      <c r="B317" s="117"/>
      <c r="C317" s="101"/>
      <c r="D317" s="117"/>
      <c r="E317" s="219"/>
      <c r="F317" s="117"/>
      <c r="G317" s="197"/>
      <c r="H317" s="128" t="s">
        <v>255</v>
      </c>
      <c r="I317" s="24"/>
      <c r="J317" s="180"/>
      <c r="K317" s="218"/>
    </row>
    <row r="318" spans="1:11" ht="25.5" x14ac:dyDescent="0.2">
      <c r="A318" s="130"/>
      <c r="B318" s="117"/>
      <c r="C318" s="101"/>
      <c r="D318" s="117"/>
      <c r="E318" s="219">
        <v>601050</v>
      </c>
      <c r="F318" s="110" t="s">
        <v>475</v>
      </c>
      <c r="G318" s="177">
        <v>60105010</v>
      </c>
      <c r="H318" s="113" t="s">
        <v>485</v>
      </c>
      <c r="I318" s="24"/>
      <c r="J318" s="180"/>
      <c r="K318" s="218"/>
    </row>
    <row r="319" spans="1:11" ht="26.25" customHeight="1" x14ac:dyDescent="0.2">
      <c r="A319" s="130"/>
      <c r="B319" s="117"/>
      <c r="C319" s="101"/>
      <c r="D319" s="117"/>
      <c r="E319" s="219"/>
      <c r="F319" s="117"/>
      <c r="G319" s="197"/>
      <c r="H319" s="128" t="s">
        <v>380</v>
      </c>
      <c r="I319" s="24"/>
      <c r="J319" s="180"/>
      <c r="K319" s="218"/>
    </row>
    <row r="320" spans="1:11" x14ac:dyDescent="0.2">
      <c r="A320" s="130"/>
      <c r="B320" s="117"/>
      <c r="C320" s="101"/>
      <c r="D320" s="117"/>
      <c r="E320" s="219"/>
      <c r="F320" s="117"/>
      <c r="G320" s="198">
        <v>60101060</v>
      </c>
      <c r="H320" s="199" t="s">
        <v>448</v>
      </c>
      <c r="I320" s="24"/>
      <c r="J320" s="180"/>
      <c r="K320" s="218"/>
    </row>
    <row r="321" spans="1:11" ht="38.25" x14ac:dyDescent="0.2">
      <c r="A321" s="130"/>
      <c r="B321" s="117"/>
      <c r="C321" s="101"/>
      <c r="D321" s="117"/>
      <c r="E321" s="219"/>
      <c r="F321" s="117"/>
      <c r="G321" s="197"/>
      <c r="H321" s="200" t="s">
        <v>256</v>
      </c>
      <c r="I321" s="24"/>
      <c r="J321" s="180"/>
      <c r="K321" s="218"/>
    </row>
    <row r="322" spans="1:11" x14ac:dyDescent="0.2">
      <c r="A322" s="130"/>
      <c r="B322" s="117"/>
      <c r="C322" s="101"/>
      <c r="D322" s="117"/>
      <c r="E322" s="219">
        <v>601060</v>
      </c>
      <c r="F322" s="221" t="s">
        <v>476</v>
      </c>
      <c r="G322" s="177">
        <v>60106010</v>
      </c>
      <c r="H322" s="193" t="s">
        <v>476</v>
      </c>
      <c r="I322" s="24"/>
      <c r="J322" s="180"/>
      <c r="K322" s="218"/>
    </row>
    <row r="323" spans="1:11" ht="25.5" x14ac:dyDescent="0.2">
      <c r="A323" s="130"/>
      <c r="B323" s="117"/>
      <c r="C323" s="101"/>
      <c r="D323" s="117"/>
      <c r="E323" s="219"/>
      <c r="F323" s="117"/>
      <c r="G323" s="197"/>
      <c r="H323" s="194" t="s">
        <v>449</v>
      </c>
      <c r="I323" s="24"/>
      <c r="J323" s="180"/>
      <c r="K323" s="218"/>
    </row>
    <row r="324" spans="1:11" x14ac:dyDescent="0.2">
      <c r="A324" s="130"/>
      <c r="B324" s="117"/>
      <c r="C324" s="101"/>
      <c r="D324" s="117"/>
      <c r="E324" s="219"/>
      <c r="F324" s="117"/>
      <c r="G324" s="177">
        <v>60106020</v>
      </c>
      <c r="H324" s="193" t="s">
        <v>486</v>
      </c>
      <c r="I324" s="24"/>
      <c r="J324" s="180"/>
      <c r="K324" s="218"/>
    </row>
    <row r="325" spans="1:11" ht="25.5" x14ac:dyDescent="0.2">
      <c r="A325" s="130"/>
      <c r="B325" s="117"/>
      <c r="C325" s="101"/>
      <c r="D325" s="117"/>
      <c r="E325" s="219"/>
      <c r="F325" s="117"/>
      <c r="G325" s="197"/>
      <c r="H325" s="194" t="s">
        <v>449</v>
      </c>
      <c r="I325" s="24"/>
      <c r="J325" s="180"/>
      <c r="K325" s="218"/>
    </row>
    <row r="326" spans="1:11" x14ac:dyDescent="0.2">
      <c r="A326" s="129"/>
      <c r="B326" s="116"/>
      <c r="C326" s="99"/>
      <c r="D326" s="116"/>
      <c r="E326" s="219">
        <v>601070</v>
      </c>
      <c r="F326" s="221" t="s">
        <v>477</v>
      </c>
      <c r="G326" s="177">
        <v>60107010</v>
      </c>
      <c r="H326" s="193" t="s">
        <v>487</v>
      </c>
      <c r="I326" s="24"/>
      <c r="J326" s="180"/>
      <c r="K326" s="218"/>
    </row>
    <row r="327" spans="1:11" ht="25.5" x14ac:dyDescent="0.2">
      <c r="A327" s="130"/>
      <c r="B327" s="117"/>
      <c r="C327" s="101"/>
      <c r="D327" s="117"/>
      <c r="E327" s="219"/>
      <c r="F327" s="117"/>
      <c r="G327" s="197"/>
      <c r="H327" s="195" t="s">
        <v>450</v>
      </c>
      <c r="I327" s="24"/>
      <c r="J327" s="180"/>
      <c r="K327" s="218"/>
    </row>
    <row r="328" spans="1:11" x14ac:dyDescent="0.2">
      <c r="A328" s="130"/>
      <c r="B328" s="117"/>
      <c r="C328" s="101"/>
      <c r="D328" s="117"/>
      <c r="E328" s="219">
        <v>601080</v>
      </c>
      <c r="F328" s="110" t="s">
        <v>471</v>
      </c>
      <c r="G328" s="177">
        <v>60108010</v>
      </c>
      <c r="H328" s="113" t="s">
        <v>451</v>
      </c>
      <c r="I328" s="24"/>
      <c r="J328" s="180"/>
      <c r="K328" s="218"/>
    </row>
    <row r="329" spans="1:11" ht="76.5" x14ac:dyDescent="0.2">
      <c r="A329" s="130"/>
      <c r="B329" s="117"/>
      <c r="C329" s="101"/>
      <c r="D329" s="117"/>
      <c r="E329" s="101"/>
      <c r="F329" s="117"/>
      <c r="G329" s="197"/>
      <c r="H329" s="196" t="s">
        <v>452</v>
      </c>
      <c r="I329" s="24"/>
      <c r="J329" s="223"/>
      <c r="K329" s="218"/>
    </row>
    <row r="330" spans="1:11" x14ac:dyDescent="0.2">
      <c r="A330" s="130"/>
      <c r="B330" s="117"/>
      <c r="C330" s="101"/>
      <c r="D330" s="117"/>
      <c r="E330" s="101"/>
      <c r="F330" s="117"/>
      <c r="G330" s="177">
        <v>60108020</v>
      </c>
      <c r="H330" s="113" t="s">
        <v>488</v>
      </c>
      <c r="I330" s="24"/>
      <c r="J330" s="223"/>
      <c r="K330" s="218"/>
    </row>
    <row r="331" spans="1:11" ht="25.5" x14ac:dyDescent="0.2">
      <c r="A331" s="130"/>
      <c r="B331" s="117"/>
      <c r="C331" s="101"/>
      <c r="D331" s="117"/>
      <c r="E331" s="101"/>
      <c r="F331" s="117"/>
      <c r="G331" s="197"/>
      <c r="H331" s="195" t="s">
        <v>453</v>
      </c>
      <c r="I331" s="24"/>
      <c r="J331" s="223"/>
      <c r="K331" s="218"/>
    </row>
    <row r="332" spans="1:11" x14ac:dyDescent="0.2">
      <c r="A332" s="130"/>
      <c r="B332" s="117"/>
      <c r="C332" s="101"/>
      <c r="D332" s="117"/>
      <c r="E332" s="101"/>
      <c r="F332" s="117"/>
      <c r="G332" s="177">
        <v>60108030</v>
      </c>
      <c r="H332" s="113" t="s">
        <v>489</v>
      </c>
      <c r="I332" s="24"/>
      <c r="J332" s="223"/>
      <c r="K332" s="218"/>
    </row>
    <row r="333" spans="1:11" ht="38.25" x14ac:dyDescent="0.2">
      <c r="A333" s="130"/>
      <c r="B333" s="117"/>
      <c r="C333" s="101"/>
      <c r="D333" s="117"/>
      <c r="E333" s="101"/>
      <c r="F333" s="117"/>
      <c r="G333" s="197"/>
      <c r="H333" s="195" t="s">
        <v>454</v>
      </c>
      <c r="I333" s="24"/>
      <c r="J333" s="223"/>
      <c r="K333" s="218"/>
    </row>
    <row r="334" spans="1:11" x14ac:dyDescent="0.2">
      <c r="A334" s="90"/>
      <c r="B334" s="24"/>
      <c r="C334" s="91"/>
      <c r="D334" s="24"/>
      <c r="E334" s="91"/>
      <c r="F334" s="24"/>
      <c r="G334" s="177">
        <v>60108040</v>
      </c>
      <c r="H334" s="113" t="s">
        <v>490</v>
      </c>
      <c r="I334" s="24"/>
      <c r="J334" s="223"/>
      <c r="K334" s="218"/>
    </row>
    <row r="335" spans="1:11" ht="38.25" x14ac:dyDescent="0.2">
      <c r="A335" s="90"/>
      <c r="B335" s="24"/>
      <c r="C335" s="91"/>
      <c r="D335" s="24"/>
      <c r="E335" s="91"/>
      <c r="F335" s="24"/>
      <c r="G335" s="197"/>
      <c r="H335" s="195" t="s">
        <v>455</v>
      </c>
      <c r="I335" s="24"/>
      <c r="J335" s="223"/>
      <c r="K335" s="218"/>
    </row>
    <row r="336" spans="1:11" x14ac:dyDescent="0.2">
      <c r="A336" s="90"/>
      <c r="B336" s="24"/>
      <c r="C336" s="91"/>
      <c r="D336" s="24"/>
      <c r="E336" s="91"/>
      <c r="F336" s="24"/>
      <c r="G336" s="177">
        <v>60108050</v>
      </c>
      <c r="H336" s="113" t="s">
        <v>491</v>
      </c>
      <c r="I336" s="24"/>
      <c r="J336" s="223"/>
      <c r="K336" s="218"/>
    </row>
    <row r="337" spans="1:11" ht="38.25" x14ac:dyDescent="0.2">
      <c r="A337" s="90"/>
      <c r="B337" s="24"/>
      <c r="C337" s="91"/>
      <c r="D337" s="24"/>
      <c r="E337" s="91"/>
      <c r="F337" s="24"/>
      <c r="G337" s="197"/>
      <c r="H337" s="195" t="s">
        <v>456</v>
      </c>
      <c r="I337" s="24"/>
      <c r="J337" s="223"/>
      <c r="K337" s="218"/>
    </row>
    <row r="338" spans="1:11" ht="51" x14ac:dyDescent="0.2">
      <c r="A338" s="90"/>
      <c r="B338" s="24"/>
      <c r="C338" s="211">
        <v>6020</v>
      </c>
      <c r="D338" s="123" t="s">
        <v>492</v>
      </c>
      <c r="E338" s="110">
        <v>602010</v>
      </c>
      <c r="F338" s="123" t="s">
        <v>466</v>
      </c>
      <c r="G338" s="177">
        <v>60201010</v>
      </c>
      <c r="H338" s="113" t="s">
        <v>457</v>
      </c>
      <c r="I338" s="24"/>
      <c r="J338" s="180"/>
      <c r="K338" s="218"/>
    </row>
    <row r="339" spans="1:11" ht="38.25" x14ac:dyDescent="0.2">
      <c r="A339" s="90"/>
      <c r="B339" s="24"/>
      <c r="C339" s="91"/>
      <c r="D339" s="24"/>
      <c r="E339" s="91"/>
      <c r="F339" s="24"/>
      <c r="G339" s="177"/>
      <c r="H339" s="92" t="s">
        <v>458</v>
      </c>
      <c r="I339" s="24"/>
      <c r="J339" s="223"/>
    </row>
    <row r="340" spans="1:11" x14ac:dyDescent="0.2">
      <c r="A340" s="90"/>
      <c r="B340" s="24"/>
      <c r="C340" s="91"/>
      <c r="D340" s="24"/>
      <c r="E340" s="91"/>
      <c r="F340" s="24"/>
      <c r="G340" s="177">
        <v>60201020</v>
      </c>
      <c r="H340" s="113" t="s">
        <v>459</v>
      </c>
      <c r="I340" s="24"/>
      <c r="J340" s="223"/>
    </row>
    <row r="341" spans="1:11" x14ac:dyDescent="0.2">
      <c r="A341" s="90"/>
      <c r="B341" s="24"/>
      <c r="C341" s="91"/>
      <c r="D341" s="24"/>
      <c r="E341" s="91"/>
      <c r="F341" s="24"/>
      <c r="G341" s="177"/>
      <c r="H341" s="92" t="s">
        <v>460</v>
      </c>
      <c r="I341" s="24"/>
      <c r="J341" s="223"/>
    </row>
    <row r="342" spans="1:11" x14ac:dyDescent="0.2">
      <c r="A342" s="90"/>
      <c r="B342" s="24"/>
      <c r="C342" s="91"/>
      <c r="D342" s="24"/>
      <c r="E342" s="91"/>
      <c r="F342" s="24"/>
      <c r="G342" s="177">
        <v>60201030</v>
      </c>
      <c r="H342" s="113" t="s">
        <v>461</v>
      </c>
      <c r="I342" s="24"/>
      <c r="J342" s="223"/>
    </row>
    <row r="343" spans="1:11" ht="25.5" x14ac:dyDescent="0.2">
      <c r="A343" s="90"/>
      <c r="B343" s="24"/>
      <c r="C343" s="91"/>
      <c r="D343" s="24"/>
      <c r="E343" s="91"/>
      <c r="F343" s="24"/>
      <c r="G343" s="177"/>
      <c r="H343" s="92" t="s">
        <v>462</v>
      </c>
      <c r="I343" s="24"/>
      <c r="J343" s="223"/>
    </row>
    <row r="344" spans="1:11" x14ac:dyDescent="0.2">
      <c r="A344" s="90"/>
      <c r="B344" s="24"/>
      <c r="C344" s="91"/>
      <c r="D344" s="24"/>
      <c r="E344" s="91"/>
      <c r="F344" s="24"/>
      <c r="G344" s="177">
        <v>60201040</v>
      </c>
      <c r="H344" s="113" t="s">
        <v>464</v>
      </c>
      <c r="I344" s="24"/>
      <c r="J344" s="223"/>
    </row>
    <row r="345" spans="1:11" ht="13.5" thickBot="1" x14ac:dyDescent="0.25">
      <c r="A345" s="201"/>
      <c r="B345" s="202"/>
      <c r="C345" s="203"/>
      <c r="D345" s="202"/>
      <c r="E345" s="203"/>
      <c r="F345" s="202"/>
      <c r="G345" s="204" t="s">
        <v>445</v>
      </c>
      <c r="H345" s="205" t="s">
        <v>463</v>
      </c>
      <c r="I345" s="24"/>
      <c r="J345" s="223"/>
    </row>
    <row r="346" spans="1:11" x14ac:dyDescent="0.2">
      <c r="A346" s="91"/>
      <c r="B346" s="91"/>
      <c r="C346" s="91"/>
      <c r="D346" s="91"/>
      <c r="E346" s="91"/>
      <c r="F346" s="91"/>
      <c r="G346" s="91"/>
      <c r="H346" s="91"/>
      <c r="I346" s="24"/>
    </row>
    <row r="347" spans="1:11" x14ac:dyDescent="0.2">
      <c r="A347" s="91"/>
      <c r="B347" s="91"/>
      <c r="C347" s="91"/>
      <c r="D347" s="91"/>
      <c r="E347" s="91"/>
      <c r="F347" s="91"/>
      <c r="G347" s="91"/>
      <c r="H347" s="91"/>
      <c r="I347" s="24"/>
    </row>
    <row r="348" spans="1:11" x14ac:dyDescent="0.2">
      <c r="A348" s="91"/>
      <c r="B348" s="24"/>
      <c r="C348" s="91"/>
      <c r="D348" s="24"/>
      <c r="E348" s="91"/>
      <c r="F348" s="24"/>
      <c r="G348" s="91"/>
      <c r="H348" s="91"/>
      <c r="I348" s="24"/>
    </row>
    <row r="349" spans="1:11" x14ac:dyDescent="0.2">
      <c r="A349" s="91"/>
      <c r="B349" s="24"/>
      <c r="C349" s="91"/>
      <c r="D349" s="24"/>
      <c r="E349" s="91"/>
      <c r="F349" s="24"/>
      <c r="G349" s="91"/>
      <c r="H349" s="91"/>
      <c r="I349" s="24"/>
    </row>
    <row r="350" spans="1:11" x14ac:dyDescent="0.2">
      <c r="A350" s="91"/>
      <c r="B350" s="24"/>
      <c r="C350" s="91"/>
      <c r="D350" s="24"/>
      <c r="E350" s="91"/>
      <c r="F350" s="24"/>
      <c r="G350" s="91"/>
      <c r="H350" s="91"/>
      <c r="I350" s="24"/>
    </row>
    <row r="351" spans="1:11" x14ac:dyDescent="0.2">
      <c r="A351" s="91"/>
      <c r="B351" s="24"/>
      <c r="C351" s="91"/>
      <c r="D351" s="24"/>
      <c r="E351" s="91"/>
      <c r="F351" s="24"/>
      <c r="G351" s="91"/>
      <c r="H351" s="91"/>
      <c r="I351" s="24"/>
    </row>
    <row r="352" spans="1:11" x14ac:dyDescent="0.2">
      <c r="A352" s="91"/>
      <c r="B352" s="24"/>
      <c r="C352" s="91"/>
      <c r="D352" s="24"/>
      <c r="E352" s="91"/>
      <c r="F352" s="24"/>
      <c r="G352" s="91"/>
      <c r="H352" s="91"/>
      <c r="I352" s="24"/>
    </row>
    <row r="353" spans="1:9" x14ac:dyDescent="0.2">
      <c r="A353" s="91"/>
      <c r="B353" s="24"/>
      <c r="C353" s="91"/>
      <c r="D353" s="91"/>
      <c r="E353" s="91"/>
      <c r="F353" s="91"/>
      <c r="G353" s="91"/>
      <c r="H353" s="91"/>
      <c r="I353" s="24"/>
    </row>
    <row r="354" spans="1:9" x14ac:dyDescent="0.2">
      <c r="A354" s="91"/>
      <c r="B354" s="24"/>
      <c r="C354" s="91"/>
      <c r="D354" s="24"/>
      <c r="E354" s="91"/>
      <c r="F354" s="24"/>
      <c r="G354" s="91"/>
      <c r="H354" s="91"/>
      <c r="I354" s="24"/>
    </row>
    <row r="355" spans="1:9" x14ac:dyDescent="0.2">
      <c r="A355" s="91"/>
      <c r="B355" s="24"/>
      <c r="C355" s="91"/>
      <c r="D355" s="24"/>
      <c r="E355" s="91"/>
      <c r="F355" s="24"/>
      <c r="G355" s="91"/>
      <c r="H355" s="91"/>
      <c r="I355" s="24"/>
    </row>
    <row r="356" spans="1:9" x14ac:dyDescent="0.2">
      <c r="A356" s="91"/>
      <c r="B356" s="24"/>
      <c r="C356" s="91"/>
      <c r="D356" s="24"/>
      <c r="E356" s="91"/>
      <c r="F356" s="24"/>
      <c r="G356" s="91"/>
      <c r="H356" s="91"/>
      <c r="I356" s="24"/>
    </row>
    <row r="357" spans="1:9" x14ac:dyDescent="0.2">
      <c r="A357" s="91"/>
      <c r="B357" s="24"/>
      <c r="C357" s="91"/>
      <c r="D357" s="24"/>
      <c r="E357" s="91"/>
      <c r="F357" s="24"/>
      <c r="G357" s="91"/>
      <c r="H357" s="91"/>
      <c r="I357" s="24"/>
    </row>
    <row r="358" spans="1:9" x14ac:dyDescent="0.2">
      <c r="A358" s="91"/>
      <c r="B358" s="24"/>
      <c r="C358" s="91"/>
      <c r="D358" s="24"/>
      <c r="E358" s="91"/>
      <c r="F358" s="24"/>
      <c r="G358" s="91"/>
      <c r="H358" s="91"/>
      <c r="I358" s="24"/>
    </row>
    <row r="359" spans="1:9" x14ac:dyDescent="0.2">
      <c r="A359" s="91"/>
      <c r="B359" s="24"/>
      <c r="C359" s="91"/>
      <c r="D359" s="24"/>
      <c r="E359" s="91"/>
      <c r="F359" s="24"/>
      <c r="G359" s="91"/>
      <c r="H359" s="91"/>
      <c r="I359" s="24"/>
    </row>
    <row r="360" spans="1:9" x14ac:dyDescent="0.2">
      <c r="A360" s="91"/>
      <c r="B360" s="24"/>
      <c r="C360" s="91"/>
      <c r="D360" s="24"/>
      <c r="E360" s="91"/>
      <c r="F360" s="24"/>
      <c r="G360" s="91"/>
      <c r="H360" s="91"/>
      <c r="I360" s="24"/>
    </row>
    <row r="361" spans="1:9" x14ac:dyDescent="0.2">
      <c r="A361" s="91"/>
      <c r="B361" s="24"/>
      <c r="C361" s="91"/>
      <c r="D361" s="24"/>
      <c r="E361" s="91"/>
      <c r="F361" s="24"/>
      <c r="G361" s="91"/>
      <c r="H361" s="91"/>
      <c r="I361" s="24"/>
    </row>
    <row r="362" spans="1:9" x14ac:dyDescent="0.2">
      <c r="A362" s="91"/>
      <c r="B362" s="24"/>
      <c r="C362" s="91"/>
      <c r="D362" s="24"/>
      <c r="E362" s="91"/>
      <c r="F362" s="24"/>
      <c r="G362" s="91"/>
      <c r="H362" s="91"/>
      <c r="I362" s="24"/>
    </row>
    <row r="363" spans="1:9" x14ac:dyDescent="0.2">
      <c r="A363" s="91"/>
      <c r="B363" s="24"/>
      <c r="C363" s="91"/>
      <c r="D363" s="24"/>
      <c r="E363" s="91"/>
      <c r="F363" s="24"/>
      <c r="G363" s="91"/>
      <c r="H363" s="91"/>
      <c r="I363" s="24"/>
    </row>
    <row r="364" spans="1:9" x14ac:dyDescent="0.2">
      <c r="A364" s="91"/>
      <c r="B364" s="24"/>
      <c r="C364" s="91"/>
      <c r="D364" s="24"/>
      <c r="E364" s="91"/>
      <c r="F364" s="24"/>
      <c r="G364" s="91"/>
      <c r="H364" s="91"/>
      <c r="I364" s="24"/>
    </row>
    <row r="365" spans="1:9" x14ac:dyDescent="0.2">
      <c r="A365" s="91"/>
      <c r="B365" s="24"/>
      <c r="C365" s="91"/>
      <c r="D365" s="24"/>
      <c r="E365" s="91"/>
      <c r="F365" s="24"/>
      <c r="G365" s="91"/>
      <c r="H365" s="91"/>
      <c r="I365" s="24"/>
    </row>
    <row r="366" spans="1:9" x14ac:dyDescent="0.2">
      <c r="A366" s="91"/>
      <c r="B366" s="24"/>
      <c r="C366" s="91"/>
      <c r="D366" s="24"/>
      <c r="E366" s="91"/>
      <c r="F366" s="24"/>
      <c r="G366" s="91"/>
      <c r="H366" s="91"/>
      <c r="I366" s="24"/>
    </row>
    <row r="367" spans="1:9" x14ac:dyDescent="0.2">
      <c r="A367" s="91"/>
      <c r="B367" s="24"/>
      <c r="C367" s="91"/>
      <c r="D367" s="24"/>
      <c r="E367" s="91"/>
      <c r="F367" s="24"/>
      <c r="G367" s="91"/>
      <c r="H367" s="91"/>
      <c r="I367" s="24"/>
    </row>
    <row r="368" spans="1:9" x14ac:dyDescent="0.2">
      <c r="A368" s="91"/>
      <c r="B368" s="24"/>
      <c r="C368" s="91"/>
      <c r="D368" s="24"/>
      <c r="E368" s="91"/>
      <c r="F368" s="24"/>
      <c r="G368" s="91"/>
      <c r="H368" s="91"/>
      <c r="I368" s="24"/>
    </row>
    <row r="369" spans="1:9" x14ac:dyDescent="0.2">
      <c r="A369" s="91"/>
      <c r="B369" s="24"/>
      <c r="C369" s="91"/>
      <c r="D369" s="24"/>
      <c r="E369" s="91"/>
      <c r="F369" s="24"/>
      <c r="G369" s="91"/>
      <c r="H369" s="91"/>
      <c r="I369" s="24"/>
    </row>
    <row r="370" spans="1:9" x14ac:dyDescent="0.2">
      <c r="A370" s="91"/>
      <c r="B370" s="24"/>
      <c r="C370" s="91"/>
      <c r="D370" s="24"/>
      <c r="E370" s="91"/>
      <c r="F370" s="24"/>
      <c r="G370" s="91"/>
      <c r="H370" s="91"/>
      <c r="I370" s="24"/>
    </row>
    <row r="371" spans="1:9" x14ac:dyDescent="0.2">
      <c r="A371" s="91"/>
      <c r="B371" s="24"/>
      <c r="C371" s="91"/>
      <c r="D371" s="24"/>
      <c r="E371" s="91"/>
      <c r="F371" s="24"/>
      <c r="G371" s="91"/>
      <c r="H371" s="91"/>
      <c r="I371" s="24"/>
    </row>
    <row r="372" spans="1:9" x14ac:dyDescent="0.2">
      <c r="A372" s="91"/>
      <c r="B372" s="24"/>
      <c r="C372" s="91"/>
      <c r="D372" s="24"/>
      <c r="E372" s="91"/>
      <c r="F372" s="24"/>
      <c r="G372" s="91"/>
      <c r="H372" s="91"/>
      <c r="I372" s="24"/>
    </row>
    <row r="373" spans="1:9" x14ac:dyDescent="0.2">
      <c r="A373" s="91"/>
      <c r="B373" s="24"/>
      <c r="C373" s="91"/>
      <c r="D373" s="24"/>
      <c r="E373" s="91"/>
      <c r="F373" s="24"/>
      <c r="G373" s="91"/>
      <c r="H373" s="91"/>
      <c r="I373" s="24"/>
    </row>
    <row r="374" spans="1:9" x14ac:dyDescent="0.2">
      <c r="A374" s="91"/>
      <c r="B374" s="24"/>
      <c r="C374" s="91"/>
      <c r="D374" s="24"/>
      <c r="E374" s="91"/>
      <c r="F374" s="24"/>
      <c r="G374" s="91"/>
      <c r="H374" s="91"/>
      <c r="I374" s="24"/>
    </row>
    <row r="375" spans="1:9" x14ac:dyDescent="0.2">
      <c r="A375" s="91"/>
      <c r="B375" s="24"/>
      <c r="C375" s="91"/>
      <c r="D375" s="24"/>
      <c r="E375" s="91"/>
      <c r="F375" s="24"/>
      <c r="G375" s="91"/>
      <c r="H375" s="91"/>
      <c r="I375" s="24"/>
    </row>
    <row r="376" spans="1:9" x14ac:dyDescent="0.2">
      <c r="A376" s="91"/>
      <c r="B376" s="24"/>
      <c r="C376" s="91"/>
      <c r="D376" s="24"/>
      <c r="E376" s="91"/>
      <c r="F376" s="24"/>
      <c r="G376" s="91"/>
      <c r="H376" s="91"/>
      <c r="I376" s="24"/>
    </row>
    <row r="377" spans="1:9" x14ac:dyDescent="0.2">
      <c r="A377" s="91"/>
      <c r="B377" s="24"/>
      <c r="C377" s="91"/>
      <c r="D377" s="24"/>
      <c r="E377" s="91"/>
      <c r="F377" s="24"/>
      <c r="G377" s="91"/>
      <c r="H377" s="91"/>
      <c r="I377" s="24"/>
    </row>
    <row r="378" spans="1:9" x14ac:dyDescent="0.2">
      <c r="A378" s="91"/>
      <c r="B378" s="24"/>
      <c r="C378" s="91"/>
      <c r="D378" s="24"/>
      <c r="E378" s="91"/>
      <c r="F378" s="24"/>
      <c r="G378" s="91"/>
      <c r="H378" s="91"/>
      <c r="I378" s="24"/>
    </row>
  </sheetData>
  <autoFilter ref="A5:H346" xr:uid="{00000000-0001-0000-0100-000000000000}">
    <filterColumn colId="0" showButton="0"/>
    <filterColumn colId="2" showButton="0"/>
    <filterColumn colId="4" showButton="0"/>
    <filterColumn colId="6" showButton="0"/>
  </autoFilter>
  <mergeCells count="7">
    <mergeCell ref="A5:B5"/>
    <mergeCell ref="C5:D5"/>
    <mergeCell ref="E5:F5"/>
    <mergeCell ref="G5:H5"/>
    <mergeCell ref="A1:H1"/>
    <mergeCell ref="A2:H2"/>
    <mergeCell ref="A3:H3"/>
  </mergeCells>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Props1.xml><?xml version="1.0" encoding="utf-8"?>
<ds:datastoreItem xmlns:ds="http://schemas.openxmlformats.org/officeDocument/2006/customXml" ds:itemID="{364D7E06-5D64-4604-804A-A9A16A792232}"/>
</file>

<file path=customXml/itemProps2.xml><?xml version="1.0" encoding="utf-8"?>
<ds:datastoreItem xmlns:ds="http://schemas.openxmlformats.org/officeDocument/2006/customXml" ds:itemID="{3EF4EED9-29DA-4884-9416-403E21B58FAF}"/>
</file>

<file path=customXml/itemProps3.xml><?xml version="1.0" encoding="utf-8"?>
<ds:datastoreItem xmlns:ds="http://schemas.openxmlformats.org/officeDocument/2006/customXml" ds:itemID="{685674C8-1CFD-4C32-98A6-71770A3E052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ierre de mercado 30-09-2018</vt:lpstr>
      <vt:lpstr>Proforma Eff Mar 17,2023 </vt:lpstr>
      <vt:lpstr>'Cierre de mercado 30-09-2018'!Print_Area</vt:lpstr>
      <vt:lpstr>'Cierre de mercado 30-09-2018'!Print_Titles</vt:lpstr>
    </vt:vector>
  </TitlesOfParts>
  <Company>Standard and Poo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08-04-10T13:17:27Z</cp:lastPrinted>
  <dcterms:created xsi:type="dcterms:W3CDTF">2006-11-17T18:09:08Z</dcterms:created>
  <dcterms:modified xsi:type="dcterms:W3CDTF">2023-02-13T17:0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e4321fe-1db3-4305-a2cc-aad91140672d_Enabled">
    <vt:lpwstr>true</vt:lpwstr>
  </property>
  <property fmtid="{D5CDD505-2E9C-101B-9397-08002B2CF9AE}" pid="3" name="MSIP_Label_1e4321fe-1db3-4305-a2cc-aad91140672d_SetDate">
    <vt:lpwstr>2023-02-13T16:58:05Z</vt:lpwstr>
  </property>
  <property fmtid="{D5CDD505-2E9C-101B-9397-08002B2CF9AE}" pid="4" name="MSIP_Label_1e4321fe-1db3-4305-a2cc-aad91140672d_Method">
    <vt:lpwstr>Privileged</vt:lpwstr>
  </property>
  <property fmtid="{D5CDD505-2E9C-101B-9397-08002B2CF9AE}" pid="5" name="MSIP_Label_1e4321fe-1db3-4305-a2cc-aad91140672d_Name">
    <vt:lpwstr>External</vt:lpwstr>
  </property>
  <property fmtid="{D5CDD505-2E9C-101B-9397-08002B2CF9AE}" pid="6" name="MSIP_Label_1e4321fe-1db3-4305-a2cc-aad91140672d_SiteId">
    <vt:lpwstr>8f3e36ea-8039-4b40-81a7-7dc0599e8645</vt:lpwstr>
  </property>
  <property fmtid="{D5CDD505-2E9C-101B-9397-08002B2CF9AE}" pid="7" name="MSIP_Label_1e4321fe-1db3-4305-a2cc-aad91140672d_ActionId">
    <vt:lpwstr>1ebc7f03-aa8a-4bd8-b74b-571333f46ad6</vt:lpwstr>
  </property>
  <property fmtid="{D5CDD505-2E9C-101B-9397-08002B2CF9AE}" pid="8" name="MSIP_Label_1e4321fe-1db3-4305-a2cc-aad91140672d_ContentBits">
    <vt:lpwstr>0</vt:lpwstr>
  </property>
  <property fmtid="{D5CDD505-2E9C-101B-9397-08002B2CF9AE}" pid="9" name="MSIP_Label_b60f8386-55a0-404e-9dce-4d5bc8b309d8_Enabled">
    <vt:lpwstr>true</vt:lpwstr>
  </property>
  <property fmtid="{D5CDD505-2E9C-101B-9397-08002B2CF9AE}" pid="10" name="MSIP_Label_b60f8386-55a0-404e-9dce-4d5bc8b309d8_SetDate">
    <vt:lpwstr>2023-02-13T17:07:44Z</vt:lpwstr>
  </property>
  <property fmtid="{D5CDD505-2E9C-101B-9397-08002B2CF9AE}" pid="11" name="MSIP_Label_b60f8386-55a0-404e-9dce-4d5bc8b309d8_Method">
    <vt:lpwstr>Standard</vt:lpwstr>
  </property>
  <property fmtid="{D5CDD505-2E9C-101B-9397-08002B2CF9AE}" pid="12" name="MSIP_Label_b60f8386-55a0-404e-9dce-4d5bc8b309d8_Name">
    <vt:lpwstr>b60f8386-55a0-404e-9dce-4d5bc8b309d8</vt:lpwstr>
  </property>
  <property fmtid="{D5CDD505-2E9C-101B-9397-08002B2CF9AE}" pid="13" name="MSIP_Label_b60f8386-55a0-404e-9dce-4d5bc8b309d8_SiteId">
    <vt:lpwstr>7a9376d4-7c43-480f-82ba-a090647f651d</vt:lpwstr>
  </property>
  <property fmtid="{D5CDD505-2E9C-101B-9397-08002B2CF9AE}" pid="14" name="MSIP_Label_b60f8386-55a0-404e-9dce-4d5bc8b309d8_ActionId">
    <vt:lpwstr>776106f6-ecd1-45ec-9fd4-b595a993bbc6</vt:lpwstr>
  </property>
  <property fmtid="{D5CDD505-2E9C-101B-9397-08002B2CF9AE}" pid="15" name="MSIP_Label_b60f8386-55a0-404e-9dce-4d5bc8b309d8_ContentBits">
    <vt:lpwstr>2</vt:lpwstr>
  </property>
  <property fmtid="{D5CDD505-2E9C-101B-9397-08002B2CF9AE}" pid="16" name="ContentTypeId">
    <vt:lpwstr>0x010100EF6BB8A4940DD447B5EC08738031CB66</vt:lpwstr>
  </property>
</Properties>
</file>